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workbookViewId="0"/>
  </sheetViews>
  <sheetFormatPr defaultColWidth="9.140625" defaultRowHeight="15"/>
  <cols>
    <col min="1" max="2" width="3.28515625" style="71" customWidth="1"/>
    <col min="3" max="3" width="61.42578125" style="71" customWidth="1"/>
    <col min="4" max="5" width="3.28515625" style="71" customWidth="1"/>
    <col min="6" max="34" width="13.85546875" style="71" hidden="1" customWidth="1"/>
    <col min="35" max="36" width="13.85546875" style="71" customWidth="1"/>
    <col min="37" max="16384" width="9.140625" style="71"/>
  </cols>
  <sheetData>
    <row r="1" spans="1:36" s="141" customFormat="1">
      <c r="A1" s="143" t="s">
        <v>8093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</row>
    <row r="2" spans="1:3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</row>
    <row r="3" spans="1:36" s="141" customFormat="1" ht="14.25">
      <c r="A3" s="142"/>
      <c r="B3" s="142"/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</row>
    <row r="4" spans="1:36" s="141" customFormat="1" ht="14.25">
      <c r="A4" s="142"/>
      <c r="B4" s="142"/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</row>
    <row r="5" spans="1:36" s="136" customFormat="1">
      <c r="A5" s="140" t="s">
        <v>8092</v>
      </c>
      <c r="B5" s="140"/>
      <c r="D5" s="139"/>
      <c r="E5" s="138"/>
      <c r="F5" s="137">
        <v>1990</v>
      </c>
      <c r="G5" s="137">
        <f t="shared" ref="G5:AD5" si="0">F5+1</f>
        <v>1991</v>
      </c>
      <c r="H5" s="137">
        <f t="shared" si="0"/>
        <v>1992</v>
      </c>
      <c r="I5" s="137">
        <f t="shared" si="0"/>
        <v>1993</v>
      </c>
      <c r="J5" s="137">
        <f t="shared" si="0"/>
        <v>1994</v>
      </c>
      <c r="K5" s="137">
        <f t="shared" si="0"/>
        <v>1995</v>
      </c>
      <c r="L5" s="137">
        <f t="shared" si="0"/>
        <v>1996</v>
      </c>
      <c r="M5" s="137">
        <f t="shared" si="0"/>
        <v>1997</v>
      </c>
      <c r="N5" s="137">
        <f t="shared" si="0"/>
        <v>1998</v>
      </c>
      <c r="O5" s="137">
        <f t="shared" si="0"/>
        <v>1999</v>
      </c>
      <c r="P5" s="137">
        <f t="shared" si="0"/>
        <v>2000</v>
      </c>
      <c r="Q5" s="137">
        <f t="shared" si="0"/>
        <v>2001</v>
      </c>
      <c r="R5" s="137">
        <f t="shared" si="0"/>
        <v>2002</v>
      </c>
      <c r="S5" s="137">
        <f t="shared" si="0"/>
        <v>2003</v>
      </c>
      <c r="T5" s="137">
        <f t="shared" si="0"/>
        <v>2004</v>
      </c>
      <c r="U5" s="137">
        <f t="shared" si="0"/>
        <v>2005</v>
      </c>
      <c r="V5" s="137">
        <f t="shared" si="0"/>
        <v>2006</v>
      </c>
      <c r="W5" s="137">
        <f t="shared" si="0"/>
        <v>2007</v>
      </c>
      <c r="X5" s="137">
        <f t="shared" si="0"/>
        <v>2008</v>
      </c>
      <c r="Y5" s="137">
        <f t="shared" si="0"/>
        <v>2009</v>
      </c>
      <c r="Z5" s="137">
        <f t="shared" si="0"/>
        <v>2010</v>
      </c>
      <c r="AA5" s="137">
        <f t="shared" si="0"/>
        <v>2011</v>
      </c>
      <c r="AB5" s="137">
        <f t="shared" si="0"/>
        <v>2012</v>
      </c>
      <c r="AC5" s="137">
        <f t="shared" si="0"/>
        <v>2013</v>
      </c>
      <c r="AD5" s="137">
        <f t="shared" si="0"/>
        <v>2014</v>
      </c>
      <c r="AE5" s="137">
        <v>2015</v>
      </c>
      <c r="AF5" s="137">
        <v>2016</v>
      </c>
      <c r="AG5" s="137">
        <v>2017</v>
      </c>
      <c r="AH5" s="137">
        <v>2018</v>
      </c>
      <c r="AI5" s="137">
        <v>2019</v>
      </c>
      <c r="AJ5" s="137">
        <v>2020</v>
      </c>
    </row>
    <row r="6" spans="1:36" s="129" customFormat="1" ht="18.75">
      <c r="C6" s="135"/>
      <c r="D6" s="135"/>
      <c r="E6" s="134"/>
      <c r="F6" s="133" t="s">
        <v>8091</v>
      </c>
      <c r="G6" s="132"/>
      <c r="H6" s="130"/>
      <c r="I6" s="131"/>
      <c r="J6" s="130"/>
      <c r="K6" s="130"/>
      <c r="L6" s="130"/>
      <c r="M6" s="130"/>
      <c r="N6" s="130"/>
      <c r="O6" s="130"/>
      <c r="P6" s="130"/>
      <c r="Q6" s="130"/>
      <c r="R6" s="130"/>
      <c r="S6" s="130"/>
      <c r="T6" s="130"/>
      <c r="U6" s="130"/>
      <c r="V6" s="130"/>
      <c r="W6" s="130"/>
      <c r="X6" s="130"/>
      <c r="Y6" s="130"/>
      <c r="Z6" s="130"/>
      <c r="AA6" s="130"/>
      <c r="AB6" s="130"/>
      <c r="AC6" s="130"/>
    </row>
    <row r="7" spans="1:36" s="78" customFormat="1" ht="18" thickBot="1">
      <c r="A7" s="128" t="s">
        <v>8090</v>
      </c>
      <c r="B7" s="127"/>
      <c r="C7" s="126"/>
      <c r="D7" s="125"/>
      <c r="E7" s="125"/>
      <c r="F7" s="124">
        <v>594722.24341963604</v>
      </c>
      <c r="G7" s="124">
        <v>587905.79388465104</v>
      </c>
      <c r="H7" s="124">
        <v>605290.24881980405</v>
      </c>
      <c r="I7" s="124">
        <v>607681.07691367297</v>
      </c>
      <c r="J7" s="124">
        <v>628145.86919363297</v>
      </c>
      <c r="K7" s="124">
        <v>645453.76653555396</v>
      </c>
      <c r="L7" s="124">
        <v>666698.10809927003</v>
      </c>
      <c r="M7" s="124">
        <v>682297.987860522</v>
      </c>
      <c r="N7" s="124">
        <v>688613.93102485803</v>
      </c>
      <c r="O7" s="124">
        <v>701758.71172897401</v>
      </c>
      <c r="P7" s="124">
        <v>726987.28299329604</v>
      </c>
      <c r="Q7" s="124">
        <v>718320.04315266397</v>
      </c>
      <c r="R7" s="124">
        <v>724281.12955518602</v>
      </c>
      <c r="S7" s="124">
        <v>743286.85438484699</v>
      </c>
      <c r="T7" s="124">
        <v>745194.04746278399</v>
      </c>
      <c r="U7" s="124">
        <v>741181.53685056395</v>
      </c>
      <c r="V7" s="124">
        <v>734584.13737588597</v>
      </c>
      <c r="W7" s="124">
        <v>756833.25810556905</v>
      </c>
      <c r="X7" s="124">
        <v>739063.15164894098</v>
      </c>
      <c r="Y7" s="124">
        <v>697734.93876871106</v>
      </c>
      <c r="Z7" s="124">
        <v>709654.060679166</v>
      </c>
      <c r="AA7" s="124">
        <v>720820.16997449298</v>
      </c>
      <c r="AB7" s="124">
        <v>725585.88900909806</v>
      </c>
      <c r="AC7" s="124">
        <v>732162.30161086202</v>
      </c>
      <c r="AD7" s="124">
        <v>729599.78344042297</v>
      </c>
      <c r="AE7" s="124">
        <v>732535.01567666896</v>
      </c>
      <c r="AF7" s="124">
        <v>715093.76917664194</v>
      </c>
      <c r="AG7" s="124">
        <v>725013.97355075099</v>
      </c>
      <c r="AH7" s="124">
        <v>740005.46523350303</v>
      </c>
      <c r="AI7" s="124">
        <v>738283.44606875</v>
      </c>
      <c r="AJ7" s="124">
        <v>672353.81522923103</v>
      </c>
    </row>
    <row r="8" spans="1:36" ht="15.75" thickTop="1">
      <c r="A8" s="94" t="s">
        <v>8089</v>
      </c>
      <c r="B8" s="123"/>
      <c r="C8" s="123"/>
      <c r="F8" s="92">
        <v>472162.01654598798</v>
      </c>
      <c r="G8" s="92">
        <v>463670.49392928497</v>
      </c>
      <c r="H8" s="92">
        <v>480873.19563148398</v>
      </c>
      <c r="I8" s="92">
        <v>481966.31899025798</v>
      </c>
      <c r="J8" s="92">
        <v>498096.87383757898</v>
      </c>
      <c r="K8" s="92">
        <v>512474.88542923803</v>
      </c>
      <c r="L8" s="92">
        <v>530805.97450436896</v>
      </c>
      <c r="M8" s="92">
        <v>546884.10829299397</v>
      </c>
      <c r="N8" s="92">
        <v>554820.23935121298</v>
      </c>
      <c r="O8" s="92">
        <v>569464.43359710602</v>
      </c>
      <c r="P8" s="92">
        <v>593610.744309859</v>
      </c>
      <c r="Q8" s="92">
        <v>586607.58021504397</v>
      </c>
      <c r="R8" s="92">
        <v>589916.36692161497</v>
      </c>
      <c r="S8" s="92">
        <v>605405.28482577205</v>
      </c>
      <c r="T8" s="92">
        <v>603092.64284756605</v>
      </c>
      <c r="U8" s="92">
        <v>601697.11239046103</v>
      </c>
      <c r="V8" s="92">
        <v>595492.29425983201</v>
      </c>
      <c r="W8" s="92">
        <v>620031.13905053004</v>
      </c>
      <c r="X8" s="92">
        <v>604064.31653213198</v>
      </c>
      <c r="Y8" s="92">
        <v>572721.74439051596</v>
      </c>
      <c r="Z8" s="92">
        <v>583382.17831164505</v>
      </c>
      <c r="AA8" s="92">
        <v>591330.67951590405</v>
      </c>
      <c r="AB8" s="92">
        <v>590073.24948830996</v>
      </c>
      <c r="AC8" s="92">
        <v>596954.09323118301</v>
      </c>
      <c r="AD8" s="92">
        <v>598349.25972086098</v>
      </c>
      <c r="AE8" s="92">
        <v>600423.14828571398</v>
      </c>
      <c r="AF8" s="92">
        <v>581268.045509352</v>
      </c>
      <c r="AG8" s="92">
        <v>593568.25960904895</v>
      </c>
      <c r="AH8" s="92">
        <v>605941.91590429295</v>
      </c>
      <c r="AI8" s="92">
        <v>604375.97597064101</v>
      </c>
      <c r="AJ8" s="92">
        <v>539519.18054903997</v>
      </c>
    </row>
    <row r="9" spans="1:36" ht="12.95" customHeight="1">
      <c r="A9" s="83" t="s">
        <v>8008</v>
      </c>
      <c r="B9" s="83" t="s">
        <v>8088</v>
      </c>
      <c r="C9" s="83"/>
      <c r="F9" s="107">
        <v>277706.23266549502</v>
      </c>
      <c r="G9" s="107">
        <v>273292.40314329101</v>
      </c>
      <c r="H9" s="107">
        <v>282923.66009522998</v>
      </c>
      <c r="I9" s="107">
        <v>277964.18115116301</v>
      </c>
      <c r="J9" s="107">
        <v>283371.20229189598</v>
      </c>
      <c r="K9" s="107">
        <v>290569.60245054303</v>
      </c>
      <c r="L9" s="107">
        <v>300377.36059202498</v>
      </c>
      <c r="M9" s="107">
        <v>307785.212250037</v>
      </c>
      <c r="N9" s="107">
        <v>310428.079462277</v>
      </c>
      <c r="O9" s="107">
        <v>322172.61962542398</v>
      </c>
      <c r="P9" s="107">
        <v>344409.45754254301</v>
      </c>
      <c r="Q9" s="107">
        <v>340266.75682626403</v>
      </c>
      <c r="R9" s="107">
        <v>342294.43217049597</v>
      </c>
      <c r="S9" s="107">
        <v>353792.46766246</v>
      </c>
      <c r="T9" s="107">
        <v>345250.04908990598</v>
      </c>
      <c r="U9" s="107">
        <v>339046.03113830299</v>
      </c>
      <c r="V9" s="107">
        <v>330131.72403133498</v>
      </c>
      <c r="W9" s="107">
        <v>353277.54590053501</v>
      </c>
      <c r="X9" s="107">
        <v>338696.86082327203</v>
      </c>
      <c r="Y9" s="107">
        <v>316863.84880963201</v>
      </c>
      <c r="Z9" s="107">
        <v>318044.93548737001</v>
      </c>
      <c r="AA9" s="107">
        <v>323690.46260495897</v>
      </c>
      <c r="AB9" s="107">
        <v>319349.15673566802</v>
      </c>
      <c r="AC9" s="107">
        <v>320271.72373749601</v>
      </c>
      <c r="AD9" s="107">
        <v>321533.757830685</v>
      </c>
      <c r="AE9" s="107">
        <v>325198.360912907</v>
      </c>
      <c r="AF9" s="107">
        <v>313005.46186062298</v>
      </c>
      <c r="AG9" s="107">
        <v>318101.67419639399</v>
      </c>
      <c r="AH9" s="107">
        <v>322706.39186575299</v>
      </c>
      <c r="AI9" s="107">
        <v>321686.316296782</v>
      </c>
      <c r="AJ9" s="107">
        <v>299896.55004470499</v>
      </c>
    </row>
    <row r="10" spans="1:36" ht="12.6" customHeight="1">
      <c r="A10" s="113"/>
      <c r="B10" s="113" t="s">
        <v>8087</v>
      </c>
      <c r="C10" s="98"/>
      <c r="F10" s="82">
        <v>94518.608162528501</v>
      </c>
      <c r="G10" s="82">
        <v>95899.283937926899</v>
      </c>
      <c r="H10" s="82">
        <v>102404.47825431899</v>
      </c>
      <c r="I10" s="82">
        <v>93163.178575104102</v>
      </c>
      <c r="J10" s="82">
        <v>95397.375954776493</v>
      </c>
      <c r="K10" s="82">
        <v>98785.902854856206</v>
      </c>
      <c r="L10" s="82">
        <v>98383.756551322993</v>
      </c>
      <c r="M10" s="82">
        <v>110201.902862057</v>
      </c>
      <c r="N10" s="82">
        <v>122913.07261568301</v>
      </c>
      <c r="O10" s="82">
        <v>120430.00558891</v>
      </c>
      <c r="P10" s="82">
        <v>132104.76391010999</v>
      </c>
      <c r="Q10" s="82">
        <v>133123.89277189699</v>
      </c>
      <c r="R10" s="82">
        <v>128204.313411638</v>
      </c>
      <c r="S10" s="82">
        <v>132785.56939682801</v>
      </c>
      <c r="T10" s="82">
        <v>125881.179146025</v>
      </c>
      <c r="U10" s="82">
        <v>124724.990150232</v>
      </c>
      <c r="V10" s="82">
        <v>118927.277673201</v>
      </c>
      <c r="W10" s="82">
        <v>126045.69105990999</v>
      </c>
      <c r="X10" s="82">
        <v>116328.12828694801</v>
      </c>
      <c r="Y10" s="82">
        <v>100197.364530807</v>
      </c>
      <c r="Z10" s="82">
        <v>101995.31863639801</v>
      </c>
      <c r="AA10" s="82">
        <v>94097.636515053906</v>
      </c>
      <c r="AB10" s="82">
        <v>91201.9576967131</v>
      </c>
      <c r="AC10" s="82">
        <v>87294.627299362095</v>
      </c>
      <c r="AD10" s="82">
        <v>84276.071012025306</v>
      </c>
      <c r="AE10" s="82">
        <v>87675.753106440796</v>
      </c>
      <c r="AF10" s="82">
        <v>81365.1998506276</v>
      </c>
      <c r="AG10" s="82">
        <v>79245.883985454406</v>
      </c>
      <c r="AH10" s="82">
        <v>70780.383167897293</v>
      </c>
      <c r="AI10" s="82">
        <v>69555.419516622598</v>
      </c>
      <c r="AJ10" s="82">
        <v>62131.257364835903</v>
      </c>
    </row>
    <row r="11" spans="1:36" ht="12.6" customHeight="1">
      <c r="A11" s="113"/>
      <c r="B11" s="122" t="s">
        <v>8086</v>
      </c>
      <c r="C11" s="98"/>
      <c r="F11" s="82">
        <v>17360.462850046901</v>
      </c>
      <c r="G11" s="82">
        <v>16317.792265128999</v>
      </c>
      <c r="H11" s="82">
        <v>16553.304094212301</v>
      </c>
      <c r="I11" s="82">
        <v>17155.907955946601</v>
      </c>
      <c r="J11" s="82">
        <v>16145.964636393301</v>
      </c>
      <c r="K11" s="82">
        <v>16257.2359580047</v>
      </c>
      <c r="L11" s="82">
        <v>18740.5771751502</v>
      </c>
      <c r="M11" s="82">
        <v>18605.871313811102</v>
      </c>
      <c r="N11" s="82">
        <v>18242.990668718401</v>
      </c>
      <c r="O11" s="82">
        <v>17275.7573693419</v>
      </c>
      <c r="P11" s="82">
        <v>17294.378597008101</v>
      </c>
      <c r="Q11" s="82">
        <v>17993.997408478699</v>
      </c>
      <c r="R11" s="82">
        <v>19064.054560685901</v>
      </c>
      <c r="S11" s="82">
        <v>20126.421484227802</v>
      </c>
      <c r="T11" s="82">
        <v>21559.713007598199</v>
      </c>
      <c r="U11" s="82">
        <v>20063.883677828599</v>
      </c>
      <c r="V11" s="82">
        <v>20113.607248036002</v>
      </c>
      <c r="W11" s="82">
        <v>20494.969352212898</v>
      </c>
      <c r="X11" s="82">
        <v>19301.921698216702</v>
      </c>
      <c r="Y11" s="82">
        <v>18714.615443496899</v>
      </c>
      <c r="Z11" s="82">
        <v>19025.917651058098</v>
      </c>
      <c r="AA11" s="82">
        <v>18251.200897630199</v>
      </c>
      <c r="AB11" s="82">
        <v>17527.893486504399</v>
      </c>
      <c r="AC11" s="82">
        <v>16593.498533119699</v>
      </c>
      <c r="AD11" s="82">
        <v>15995.323504002299</v>
      </c>
      <c r="AE11" s="82">
        <v>15980.2322110026</v>
      </c>
      <c r="AF11" s="82">
        <v>16314.086563136199</v>
      </c>
      <c r="AG11" s="82">
        <v>14512.1542894756</v>
      </c>
      <c r="AH11" s="82">
        <v>14714.8720026515</v>
      </c>
      <c r="AI11" s="82">
        <v>15761.9093717873</v>
      </c>
      <c r="AJ11" s="82">
        <v>14426.578985571199</v>
      </c>
    </row>
    <row r="12" spans="1:36" ht="12.6" customHeight="1">
      <c r="A12" s="113"/>
      <c r="B12" s="119" t="s">
        <v>8085</v>
      </c>
      <c r="C12" s="98"/>
      <c r="F12" s="82">
        <v>30758.300243538601</v>
      </c>
      <c r="G12" s="82">
        <v>29335.6584189436</v>
      </c>
      <c r="H12" s="82">
        <v>31208.558053933299</v>
      </c>
      <c r="I12" s="82">
        <v>34398.518840130302</v>
      </c>
      <c r="J12" s="82">
        <v>35070.558182850902</v>
      </c>
      <c r="K12" s="82">
        <v>36351.534901841798</v>
      </c>
      <c r="L12" s="82">
        <v>36740.234343500502</v>
      </c>
      <c r="M12" s="82">
        <v>35110.296583801297</v>
      </c>
      <c r="N12" s="82">
        <v>37652.821208556103</v>
      </c>
      <c r="O12" s="82">
        <v>48670.5919017825</v>
      </c>
      <c r="P12" s="82">
        <v>52730.4326631699</v>
      </c>
      <c r="Q12" s="82">
        <v>55346.007057247298</v>
      </c>
      <c r="R12" s="82">
        <v>58365.670482266803</v>
      </c>
      <c r="S12" s="82">
        <v>62474.975743030001</v>
      </c>
      <c r="T12" s="82">
        <v>60781.220568682802</v>
      </c>
      <c r="U12" s="82">
        <v>62930.404743474101</v>
      </c>
      <c r="V12" s="82">
        <v>66071.313734972602</v>
      </c>
      <c r="W12" s="82">
        <v>74140.405528055606</v>
      </c>
      <c r="X12" s="82">
        <v>73538.371211126199</v>
      </c>
      <c r="Y12" s="82">
        <v>75708.8553768969</v>
      </c>
      <c r="Z12" s="82">
        <v>76957.360655882207</v>
      </c>
      <c r="AA12" s="82">
        <v>82956.096597645505</v>
      </c>
      <c r="AB12" s="82">
        <v>87194.947696507195</v>
      </c>
      <c r="AC12" s="82">
        <v>89998.667150833993</v>
      </c>
      <c r="AD12" s="82">
        <v>93828.583897640405</v>
      </c>
      <c r="AE12" s="82">
        <v>97577.368462371305</v>
      </c>
      <c r="AF12" s="82">
        <v>94300.029321705399</v>
      </c>
      <c r="AG12" s="82">
        <v>97893.164730881093</v>
      </c>
      <c r="AH12" s="82">
        <v>104160.35766991699</v>
      </c>
      <c r="AI12" s="82">
        <v>103850.06400933801</v>
      </c>
      <c r="AJ12" s="82">
        <v>99979.393831271605</v>
      </c>
    </row>
    <row r="13" spans="1:36" s="72" customFormat="1" ht="12.6" customHeight="1">
      <c r="A13" s="113"/>
      <c r="B13" s="72" t="s">
        <v>8084</v>
      </c>
      <c r="C13" s="121"/>
      <c r="F13" s="82">
        <v>4653.2601357383901</v>
      </c>
      <c r="G13" s="82">
        <v>4318.0151455669502</v>
      </c>
      <c r="H13" s="82">
        <v>3726.9734386434002</v>
      </c>
      <c r="I13" s="82">
        <v>4024.1765754461198</v>
      </c>
      <c r="J13" s="82">
        <v>4580.4155635908701</v>
      </c>
      <c r="K13" s="82">
        <v>4974.8113296737401</v>
      </c>
      <c r="L13" s="82">
        <v>5072.4070595094699</v>
      </c>
      <c r="M13" s="82">
        <v>5231.4703986963796</v>
      </c>
      <c r="N13" s="82">
        <v>4670.5845798018599</v>
      </c>
      <c r="O13" s="82">
        <v>4467.9737282451197</v>
      </c>
      <c r="P13" s="82">
        <v>4891.8611482451797</v>
      </c>
      <c r="Q13" s="82">
        <v>4903.8368381834698</v>
      </c>
      <c r="R13" s="82">
        <v>4535.0652196313804</v>
      </c>
      <c r="S13" s="82">
        <v>4931.3353220194604</v>
      </c>
      <c r="T13" s="82">
        <v>4807.4115366835504</v>
      </c>
      <c r="U13" s="82">
        <v>4350.0745476572902</v>
      </c>
      <c r="V13" s="82">
        <v>5154.6409237901598</v>
      </c>
      <c r="W13" s="82">
        <v>5742.4147699101504</v>
      </c>
      <c r="X13" s="82">
        <v>6095.8416044270798</v>
      </c>
      <c r="Y13" s="82">
        <v>5667.1178548903299</v>
      </c>
      <c r="Z13" s="82">
        <v>5764.8992238424498</v>
      </c>
      <c r="AA13" s="82">
        <v>5822.3082822856004</v>
      </c>
      <c r="AB13" s="82">
        <v>6323.02738376865</v>
      </c>
      <c r="AC13" s="82">
        <v>5512.0484233205198</v>
      </c>
      <c r="AD13" s="82">
        <v>5136.1257475617203</v>
      </c>
      <c r="AE13" s="82">
        <v>4645.0742673967297</v>
      </c>
      <c r="AF13" s="82">
        <v>4421.2525595708103</v>
      </c>
      <c r="AG13" s="82">
        <v>5007.0946368722698</v>
      </c>
      <c r="AH13" s="82">
        <v>6463.16991866638</v>
      </c>
      <c r="AI13" s="82">
        <v>6368.6422831815999</v>
      </c>
      <c r="AJ13" s="82">
        <v>6048.9628992296502</v>
      </c>
    </row>
    <row r="14" spans="1:36" s="72" customFormat="1" ht="12.6" customHeight="1">
      <c r="A14" s="113"/>
      <c r="B14" s="113" t="s">
        <v>8083</v>
      </c>
      <c r="C14" s="113"/>
      <c r="F14" s="82">
        <v>56163.935782724002</v>
      </c>
      <c r="G14" s="82">
        <v>53929.954452086298</v>
      </c>
      <c r="H14" s="82">
        <v>52964.062146376098</v>
      </c>
      <c r="I14" s="82">
        <v>50778.325184533896</v>
      </c>
      <c r="J14" s="82">
        <v>54206.143293155001</v>
      </c>
      <c r="K14" s="82">
        <v>55984.009099597897</v>
      </c>
      <c r="L14" s="82">
        <v>57587.288394631003</v>
      </c>
      <c r="M14" s="82">
        <v>57728.544848908903</v>
      </c>
      <c r="N14" s="82">
        <v>54733.220626241498</v>
      </c>
      <c r="O14" s="82">
        <v>55735.6442226777</v>
      </c>
      <c r="P14" s="82">
        <v>55773.384722529299</v>
      </c>
      <c r="Q14" s="82">
        <v>51429.012533384601</v>
      </c>
      <c r="R14" s="82">
        <v>51082.857384125098</v>
      </c>
      <c r="S14" s="82">
        <v>48987.754137516597</v>
      </c>
      <c r="T14" s="82">
        <v>50578.504786594502</v>
      </c>
      <c r="U14" s="82">
        <v>47630.3937984277</v>
      </c>
      <c r="V14" s="82">
        <v>45752.059335956503</v>
      </c>
      <c r="W14" s="82">
        <v>46743.846766982497</v>
      </c>
      <c r="X14" s="82">
        <v>44283.102962234203</v>
      </c>
      <c r="Y14" s="82">
        <v>39647.308991841499</v>
      </c>
      <c r="Z14" s="82">
        <v>40966.712699370699</v>
      </c>
      <c r="AA14" s="82">
        <v>43927.895437626597</v>
      </c>
      <c r="AB14" s="82">
        <v>43618.746363693601</v>
      </c>
      <c r="AC14" s="82">
        <v>44840.2786462316</v>
      </c>
      <c r="AD14" s="82">
        <v>45057.564424792399</v>
      </c>
      <c r="AE14" s="82">
        <v>43795.424933755603</v>
      </c>
      <c r="AF14" s="82">
        <v>42327.952746819297</v>
      </c>
      <c r="AG14" s="82">
        <v>42592.531483667197</v>
      </c>
      <c r="AH14" s="82">
        <v>42596.057649832997</v>
      </c>
      <c r="AI14" s="82">
        <v>43031.512189655601</v>
      </c>
      <c r="AJ14" s="82">
        <v>38526.7206445474</v>
      </c>
    </row>
    <row r="15" spans="1:36" s="96" customFormat="1" ht="12">
      <c r="A15" s="98"/>
      <c r="B15" s="98"/>
      <c r="C15" s="108" t="s">
        <v>8082</v>
      </c>
      <c r="F15" s="97">
        <v>4946.4257581250204</v>
      </c>
      <c r="G15" s="97">
        <v>4959.4808014304299</v>
      </c>
      <c r="H15" s="97">
        <v>5292.5420762357899</v>
      </c>
      <c r="I15" s="97">
        <v>5394.1890953348802</v>
      </c>
      <c r="J15" s="97">
        <v>6017.7504485293302</v>
      </c>
      <c r="K15" s="97">
        <v>5778.3446853982396</v>
      </c>
      <c r="L15" s="97">
        <v>6146.6074558179198</v>
      </c>
      <c r="M15" s="97">
        <v>6161.3632212399998</v>
      </c>
      <c r="N15" s="97">
        <v>6228.58263989447</v>
      </c>
      <c r="O15" s="97">
        <v>6321.4157619572698</v>
      </c>
      <c r="P15" s="97">
        <v>6196.6616972122401</v>
      </c>
      <c r="Q15" s="97">
        <v>4991.3120055264499</v>
      </c>
      <c r="R15" s="97">
        <v>5835.6337102316402</v>
      </c>
      <c r="S15" s="97">
        <v>5502.6496330885302</v>
      </c>
      <c r="T15" s="97">
        <v>5791.7702291421601</v>
      </c>
      <c r="U15" s="97">
        <v>5508.7361555410798</v>
      </c>
      <c r="V15" s="97">
        <v>5488.0481215914197</v>
      </c>
      <c r="W15" s="97">
        <v>5940.2484880410402</v>
      </c>
      <c r="X15" s="97">
        <v>5732.8044123848804</v>
      </c>
      <c r="Y15" s="97">
        <v>4258.9978790044397</v>
      </c>
      <c r="Z15" s="97">
        <v>4948.86328894502</v>
      </c>
      <c r="AA15" s="97">
        <v>5263.7218343287896</v>
      </c>
      <c r="AB15" s="97">
        <v>5502.6627931902403</v>
      </c>
      <c r="AC15" s="97">
        <v>5596.7655987440803</v>
      </c>
      <c r="AD15" s="97">
        <v>6047.1520671045701</v>
      </c>
      <c r="AE15" s="97">
        <v>5754.5277829515699</v>
      </c>
      <c r="AF15" s="97">
        <v>5615.7529727700103</v>
      </c>
      <c r="AG15" s="97">
        <v>6000.2150319004204</v>
      </c>
      <c r="AH15" s="97">
        <v>6383.6779071806704</v>
      </c>
      <c r="AI15" s="97">
        <v>6066.8480632535002</v>
      </c>
      <c r="AJ15" s="97">
        <v>4683.9493008743302</v>
      </c>
    </row>
    <row r="16" spans="1:36" s="96" customFormat="1" ht="12">
      <c r="A16" s="98"/>
      <c r="B16" s="105"/>
      <c r="C16" s="115" t="s">
        <v>8081</v>
      </c>
      <c r="F16" s="97">
        <v>3310.8397298924501</v>
      </c>
      <c r="G16" s="97">
        <v>2700.0319729493499</v>
      </c>
      <c r="H16" s="97">
        <v>2943.76184358813</v>
      </c>
      <c r="I16" s="97">
        <v>2830.1412433800601</v>
      </c>
      <c r="J16" s="97">
        <v>3426.6375518351501</v>
      </c>
      <c r="K16" s="97">
        <v>3224.3021117692401</v>
      </c>
      <c r="L16" s="97">
        <v>4005.33483687835</v>
      </c>
      <c r="M16" s="97">
        <v>3886.50451010293</v>
      </c>
      <c r="N16" s="97">
        <v>3879.98490725486</v>
      </c>
      <c r="O16" s="97">
        <v>3685.1120282399002</v>
      </c>
      <c r="P16" s="97">
        <v>3573.6691357251798</v>
      </c>
      <c r="Q16" s="97">
        <v>3768.4438935242702</v>
      </c>
      <c r="R16" s="97">
        <v>3503.1321097663099</v>
      </c>
      <c r="S16" s="97">
        <v>3517.32672837789</v>
      </c>
      <c r="T16" s="97">
        <v>3523.7199575120098</v>
      </c>
      <c r="U16" s="97">
        <v>3637.1054419239199</v>
      </c>
      <c r="V16" s="97">
        <v>3460.68049788196</v>
      </c>
      <c r="W16" s="97">
        <v>3832.3125940504701</v>
      </c>
      <c r="X16" s="97">
        <v>3815.7284976935598</v>
      </c>
      <c r="Y16" s="97">
        <v>2916.8996203847501</v>
      </c>
      <c r="Z16" s="97">
        <v>3061.13964989223</v>
      </c>
      <c r="AA16" s="97">
        <v>3410.1416693916499</v>
      </c>
      <c r="AB16" s="97">
        <v>2969.2144221578401</v>
      </c>
      <c r="AC16" s="97">
        <v>3103.2489120803598</v>
      </c>
      <c r="AD16" s="97">
        <v>2914.1863349022801</v>
      </c>
      <c r="AE16" s="97">
        <v>3131.5016252822802</v>
      </c>
      <c r="AF16" s="97">
        <v>3207.24980198107</v>
      </c>
      <c r="AG16" s="97">
        <v>3251.3539177724701</v>
      </c>
      <c r="AH16" s="97">
        <v>2823.3262342190401</v>
      </c>
      <c r="AI16" s="97">
        <v>3265.8343865246502</v>
      </c>
      <c r="AJ16" s="97">
        <v>3047.0655714969598</v>
      </c>
    </row>
    <row r="17" spans="1:36" s="96" customFormat="1" ht="12">
      <c r="A17" s="98"/>
      <c r="B17" s="105"/>
      <c r="C17" s="115" t="s">
        <v>8080</v>
      </c>
      <c r="F17" s="97">
        <v>8263.3064662081306</v>
      </c>
      <c r="G17" s="97">
        <v>8651.6564715819095</v>
      </c>
      <c r="H17" s="97">
        <v>8602.3619283875705</v>
      </c>
      <c r="I17" s="97">
        <v>8528.1216202290707</v>
      </c>
      <c r="J17" s="97">
        <v>10009.565412649399</v>
      </c>
      <c r="K17" s="97">
        <v>10292.5474457413</v>
      </c>
      <c r="L17" s="97">
        <v>9922.3251235595799</v>
      </c>
      <c r="M17" s="97">
        <v>10226.0832754853</v>
      </c>
      <c r="N17" s="97">
        <v>10812.0418434902</v>
      </c>
      <c r="O17" s="97">
        <v>11142.120724209401</v>
      </c>
      <c r="P17" s="97">
        <v>10633.2016473449</v>
      </c>
      <c r="Q17" s="97">
        <v>9429.1599008883404</v>
      </c>
      <c r="R17" s="97">
        <v>8975.6001317760001</v>
      </c>
      <c r="S17" s="97">
        <v>8100.6114764962203</v>
      </c>
      <c r="T17" s="97">
        <v>8898.0074019858894</v>
      </c>
      <c r="U17" s="97">
        <v>8256.1003940312094</v>
      </c>
      <c r="V17" s="97">
        <v>8786.0737987403609</v>
      </c>
      <c r="W17" s="97">
        <v>8627.5448882284199</v>
      </c>
      <c r="X17" s="97">
        <v>8728.6729008279108</v>
      </c>
      <c r="Y17" s="97">
        <v>8829.0062386221507</v>
      </c>
      <c r="Z17" s="97">
        <v>9870.7432394636708</v>
      </c>
      <c r="AA17" s="97">
        <v>11070.4313259709</v>
      </c>
      <c r="AB17" s="97">
        <v>10984.019411262399</v>
      </c>
      <c r="AC17" s="97">
        <v>11623.445695741901</v>
      </c>
      <c r="AD17" s="97">
        <v>12435.739237788899</v>
      </c>
      <c r="AE17" s="97">
        <v>12070.3292697463</v>
      </c>
      <c r="AF17" s="97">
        <v>10799.088913871199</v>
      </c>
      <c r="AG17" s="97">
        <v>9775.0907228828892</v>
      </c>
      <c r="AH17" s="97">
        <v>9459.3094556649194</v>
      </c>
      <c r="AI17" s="97">
        <v>9641.8415032107096</v>
      </c>
      <c r="AJ17" s="97">
        <v>9377.5411050256407</v>
      </c>
    </row>
    <row r="18" spans="1:36" s="96" customFormat="1" ht="12">
      <c r="A18" s="98"/>
      <c r="B18" s="105"/>
      <c r="C18" s="115" t="s">
        <v>8079</v>
      </c>
      <c r="F18" s="97">
        <v>14485.7598655274</v>
      </c>
      <c r="G18" s="97">
        <v>14029.1324593019</v>
      </c>
      <c r="H18" s="97">
        <v>12973.0979383862</v>
      </c>
      <c r="I18" s="97">
        <v>12969.2628245698</v>
      </c>
      <c r="J18" s="97">
        <v>12882.8089540171</v>
      </c>
      <c r="K18" s="97">
        <v>12835.8030821833</v>
      </c>
      <c r="L18" s="97">
        <v>13413.0393835123</v>
      </c>
      <c r="M18" s="97">
        <v>13207.0717099253</v>
      </c>
      <c r="N18" s="97">
        <v>12130.135336969601</v>
      </c>
      <c r="O18" s="97">
        <v>12507.0874707902</v>
      </c>
      <c r="P18" s="97">
        <v>12531.968189987499</v>
      </c>
      <c r="Q18" s="97">
        <v>11539.196805318399</v>
      </c>
      <c r="R18" s="97">
        <v>10867.063849365601</v>
      </c>
      <c r="S18" s="97">
        <v>10325.4569051214</v>
      </c>
      <c r="T18" s="97">
        <v>10116.974893963001</v>
      </c>
      <c r="U18" s="97">
        <v>8602.5788351457104</v>
      </c>
      <c r="V18" s="97">
        <v>7425.7541973485304</v>
      </c>
      <c r="W18" s="97">
        <v>7680.8144379001196</v>
      </c>
      <c r="X18" s="97">
        <v>6226.9796417143398</v>
      </c>
      <c r="Y18" s="97">
        <v>6336.8799511522802</v>
      </c>
      <c r="Z18" s="97">
        <v>5921.4112664251397</v>
      </c>
      <c r="AA18" s="97">
        <v>6175.8590234947596</v>
      </c>
      <c r="AB18" s="97">
        <v>5969.3897978353298</v>
      </c>
      <c r="AC18" s="97">
        <v>6216.32071170568</v>
      </c>
      <c r="AD18" s="97">
        <v>6085.6236096503198</v>
      </c>
      <c r="AE18" s="97">
        <v>5996.5773551467501</v>
      </c>
      <c r="AF18" s="97">
        <v>6006.2196891599997</v>
      </c>
      <c r="AG18" s="97">
        <v>6400.9673618141696</v>
      </c>
      <c r="AH18" s="97">
        <v>7086.8854754336899</v>
      </c>
      <c r="AI18" s="97">
        <v>7187.4281986051501</v>
      </c>
      <c r="AJ18" s="97">
        <v>6475.5005720660301</v>
      </c>
    </row>
    <row r="19" spans="1:36" s="96" customFormat="1" ht="12">
      <c r="A19" s="98"/>
      <c r="B19" s="105"/>
      <c r="C19" s="115" t="s">
        <v>8078</v>
      </c>
      <c r="F19" s="97">
        <v>3974.1967440660601</v>
      </c>
      <c r="G19" s="97">
        <v>3435.2374837492098</v>
      </c>
      <c r="H19" s="97">
        <v>3403.57781649055</v>
      </c>
      <c r="I19" s="97">
        <v>3468.1333806937801</v>
      </c>
      <c r="J19" s="97">
        <v>4070.3089163190998</v>
      </c>
      <c r="K19" s="97">
        <v>4157.5047080337699</v>
      </c>
      <c r="L19" s="97">
        <v>4134.0259044167196</v>
      </c>
      <c r="M19" s="97">
        <v>4041.6834102942098</v>
      </c>
      <c r="N19" s="97">
        <v>4189.4494597438397</v>
      </c>
      <c r="O19" s="97">
        <v>4463.1206803769001</v>
      </c>
      <c r="P19" s="97">
        <v>4640.8663073370499</v>
      </c>
      <c r="Q19" s="97">
        <v>4593.2059886199604</v>
      </c>
      <c r="R19" s="97">
        <v>4967.6430068412901</v>
      </c>
      <c r="S19" s="97">
        <v>4991.6935804262303</v>
      </c>
      <c r="T19" s="97">
        <v>5462.88100213913</v>
      </c>
      <c r="U19" s="97">
        <v>5404.3343659909897</v>
      </c>
      <c r="V19" s="97">
        <v>5716.572216261</v>
      </c>
      <c r="W19" s="97">
        <v>5030.05959611655</v>
      </c>
      <c r="X19" s="97">
        <v>4905.1947100575599</v>
      </c>
      <c r="Y19" s="97">
        <v>4490.5412276302004</v>
      </c>
      <c r="Z19" s="97">
        <v>4079.7561440500699</v>
      </c>
      <c r="AA19" s="97">
        <v>4306.0186198675901</v>
      </c>
      <c r="AB19" s="97">
        <v>4030.2261927198401</v>
      </c>
      <c r="AC19" s="97">
        <v>3846.8374715333798</v>
      </c>
      <c r="AD19" s="97">
        <v>3998.8184209453002</v>
      </c>
      <c r="AE19" s="97">
        <v>3910.3103603582099</v>
      </c>
      <c r="AF19" s="97">
        <v>3927.1858762790898</v>
      </c>
      <c r="AG19" s="97">
        <v>4158.6397914753697</v>
      </c>
      <c r="AH19" s="97">
        <v>4172.1375855802698</v>
      </c>
      <c r="AI19" s="97">
        <v>4009.42820101708</v>
      </c>
      <c r="AJ19" s="97">
        <v>3131.1972689636</v>
      </c>
    </row>
    <row r="20" spans="1:36" s="96" customFormat="1" ht="12">
      <c r="A20" s="98"/>
      <c r="B20" s="105"/>
      <c r="C20" s="115" t="s">
        <v>8077</v>
      </c>
      <c r="F20" s="97">
        <v>21183.4072189049</v>
      </c>
      <c r="G20" s="97">
        <v>20154.415263073501</v>
      </c>
      <c r="H20" s="97">
        <v>19748.720543287902</v>
      </c>
      <c r="I20" s="97">
        <v>17588.4770203263</v>
      </c>
      <c r="J20" s="97">
        <v>17799.072009804899</v>
      </c>
      <c r="K20" s="97">
        <v>19695.507066472001</v>
      </c>
      <c r="L20" s="97">
        <v>19965.955690446099</v>
      </c>
      <c r="M20" s="97">
        <v>20205.838721861099</v>
      </c>
      <c r="N20" s="97">
        <v>17493.026438888501</v>
      </c>
      <c r="O20" s="97">
        <v>17616.787557103999</v>
      </c>
      <c r="P20" s="97">
        <v>18197.017744922399</v>
      </c>
      <c r="Q20" s="97">
        <v>17107.6939395072</v>
      </c>
      <c r="R20" s="97">
        <v>16933.7845761442</v>
      </c>
      <c r="S20" s="97">
        <v>16550.015814006401</v>
      </c>
      <c r="T20" s="97">
        <v>16785.151301852398</v>
      </c>
      <c r="U20" s="97">
        <v>16221.5386057948</v>
      </c>
      <c r="V20" s="97">
        <v>14874.930504133299</v>
      </c>
      <c r="W20" s="97">
        <v>15632.866762645999</v>
      </c>
      <c r="X20" s="97">
        <v>14873.722799556001</v>
      </c>
      <c r="Y20" s="97">
        <v>12814.9840750477</v>
      </c>
      <c r="Z20" s="97">
        <v>13084.7991105946</v>
      </c>
      <c r="AA20" s="97">
        <v>13701.7229645729</v>
      </c>
      <c r="AB20" s="97">
        <v>14163.2337465279</v>
      </c>
      <c r="AC20" s="97">
        <v>14453.660256426299</v>
      </c>
      <c r="AD20" s="97">
        <v>13576.0447544011</v>
      </c>
      <c r="AE20" s="97">
        <v>12932.178540270501</v>
      </c>
      <c r="AF20" s="97">
        <v>12772.455492757899</v>
      </c>
      <c r="AG20" s="97">
        <v>13006.264657821899</v>
      </c>
      <c r="AH20" s="97">
        <v>12670.720991754401</v>
      </c>
      <c r="AI20" s="97">
        <v>12860.131837044501</v>
      </c>
      <c r="AJ20" s="97">
        <v>11811.466826120901</v>
      </c>
    </row>
    <row r="21" spans="1:36" s="72" customFormat="1" ht="12.75">
      <c r="A21" s="113"/>
      <c r="B21" s="117" t="s">
        <v>8076</v>
      </c>
      <c r="C21" s="120"/>
      <c r="F21" s="82">
        <v>1880.8434013809899</v>
      </c>
      <c r="G21" s="82">
        <v>1632.6021611799199</v>
      </c>
      <c r="H21" s="82">
        <v>1756.9615492402399</v>
      </c>
      <c r="I21" s="82">
        <v>1386.20592239703</v>
      </c>
      <c r="J21" s="82">
        <v>1396.20014610508</v>
      </c>
      <c r="K21" s="82">
        <v>1180.22865772724</v>
      </c>
      <c r="L21" s="82">
        <v>1267.0837473506799</v>
      </c>
      <c r="M21" s="82">
        <v>1255.3710586224299</v>
      </c>
      <c r="N21" s="82">
        <v>1120.9669353792999</v>
      </c>
      <c r="O21" s="82">
        <v>1171.3575710883499</v>
      </c>
      <c r="P21" s="82">
        <v>1080.847651623</v>
      </c>
      <c r="Q21" s="82">
        <v>1025.24559500245</v>
      </c>
      <c r="R21" s="82">
        <v>1261.8103660986801</v>
      </c>
      <c r="S21" s="82">
        <v>1341.08807456977</v>
      </c>
      <c r="T21" s="82">
        <v>1409.0553499539301</v>
      </c>
      <c r="U21" s="82">
        <v>1444.67516077852</v>
      </c>
      <c r="V21" s="82">
        <v>1393.2648958601601</v>
      </c>
      <c r="W21" s="82">
        <v>1400.1423356769899</v>
      </c>
      <c r="X21" s="82">
        <v>1380.26217511446</v>
      </c>
      <c r="Y21" s="82">
        <v>1225.9176603466899</v>
      </c>
      <c r="Z21" s="82">
        <v>1515.8573023009601</v>
      </c>
      <c r="AA21" s="82">
        <v>1360.4129657388</v>
      </c>
      <c r="AB21" s="82">
        <v>1387.0256621495901</v>
      </c>
      <c r="AC21" s="82">
        <v>1290.70871070814</v>
      </c>
      <c r="AD21" s="82">
        <v>1298.0165723704699</v>
      </c>
      <c r="AE21" s="82">
        <v>1305.9142419997399</v>
      </c>
      <c r="AF21" s="82">
        <v>1295.24881322024</v>
      </c>
      <c r="AG21" s="82">
        <v>1304.2723122207101</v>
      </c>
      <c r="AH21" s="82">
        <v>1382.0010301004199</v>
      </c>
      <c r="AI21" s="82">
        <v>1441.0339596440599</v>
      </c>
      <c r="AJ21" s="82">
        <v>1431.66154916256</v>
      </c>
    </row>
    <row r="22" spans="1:36" s="72" customFormat="1" ht="12.75">
      <c r="A22" s="113"/>
      <c r="B22" s="117" t="s">
        <v>8075</v>
      </c>
      <c r="C22" s="117"/>
      <c r="F22" s="82">
        <v>26198.595708916899</v>
      </c>
      <c r="G22" s="82">
        <v>26841.989511135002</v>
      </c>
      <c r="H22" s="82">
        <v>27498.882903183799</v>
      </c>
      <c r="I22" s="82">
        <v>28497.5807535155</v>
      </c>
      <c r="J22" s="82">
        <v>27815.5264777716</v>
      </c>
      <c r="K22" s="82">
        <v>29358.425093433001</v>
      </c>
      <c r="L22" s="82">
        <v>29988.986550308899</v>
      </c>
      <c r="M22" s="82">
        <v>30403.4236178348</v>
      </c>
      <c r="N22" s="82">
        <v>27833.427319812599</v>
      </c>
      <c r="O22" s="82">
        <v>29368.1156607495</v>
      </c>
      <c r="P22" s="82">
        <v>33304.564050750902</v>
      </c>
      <c r="Q22" s="82">
        <v>32630.013073392602</v>
      </c>
      <c r="R22" s="82">
        <v>34090.180934099997</v>
      </c>
      <c r="S22" s="82">
        <v>35197.331354381698</v>
      </c>
      <c r="T22" s="82">
        <v>33897.223523118402</v>
      </c>
      <c r="U22" s="82">
        <v>32379.6993115037</v>
      </c>
      <c r="V22" s="82">
        <v>29382.091287872299</v>
      </c>
      <c r="W22" s="82">
        <v>30500.551056314998</v>
      </c>
      <c r="X22" s="82">
        <v>30166.290541600902</v>
      </c>
      <c r="Y22" s="82">
        <v>29953.8452423704</v>
      </c>
      <c r="Z22" s="82">
        <v>28564.937027494099</v>
      </c>
      <c r="AA22" s="82">
        <v>30527.0845354704</v>
      </c>
      <c r="AB22" s="82">
        <v>28679.3562804582</v>
      </c>
      <c r="AC22" s="82">
        <v>29711.9987792309</v>
      </c>
      <c r="AD22" s="82">
        <v>31415.530169735001</v>
      </c>
      <c r="AE22" s="82">
        <v>30382.950719647299</v>
      </c>
      <c r="AF22" s="82">
        <v>31914.506466183801</v>
      </c>
      <c r="AG22" s="82">
        <v>34203.6264307448</v>
      </c>
      <c r="AH22" s="82">
        <v>35572.099019822999</v>
      </c>
      <c r="AI22" s="82">
        <v>37507.655671603003</v>
      </c>
      <c r="AJ22" s="82">
        <v>36231.680473192901</v>
      </c>
    </row>
    <row r="23" spans="1:36" s="72" customFormat="1" ht="12.75">
      <c r="A23" s="113"/>
      <c r="B23" s="117" t="s">
        <v>694</v>
      </c>
      <c r="C23" s="117"/>
      <c r="F23" s="82">
        <v>43764.107341688599</v>
      </c>
      <c r="G23" s="82">
        <v>42277.617402802898</v>
      </c>
      <c r="H23" s="82">
        <v>43560.616109674498</v>
      </c>
      <c r="I23" s="82">
        <v>45514.423320677997</v>
      </c>
      <c r="J23" s="82">
        <v>46213.925186009597</v>
      </c>
      <c r="K23" s="82">
        <v>44912.118203070502</v>
      </c>
      <c r="L23" s="82">
        <v>49670.515657694901</v>
      </c>
      <c r="M23" s="82">
        <v>46331.409466732803</v>
      </c>
      <c r="N23" s="82">
        <v>40662.423721908701</v>
      </c>
      <c r="O23" s="82">
        <v>42374.828129015797</v>
      </c>
      <c r="P23" s="82">
        <v>44659.4019914159</v>
      </c>
      <c r="Q23" s="82">
        <v>41575.792051492703</v>
      </c>
      <c r="R23" s="82">
        <v>43531.917617166997</v>
      </c>
      <c r="S23" s="82">
        <v>45651.208107338702</v>
      </c>
      <c r="T23" s="82">
        <v>44125.481184849603</v>
      </c>
      <c r="U23" s="82">
        <v>43338.054238585602</v>
      </c>
      <c r="V23" s="82">
        <v>41231.715293681104</v>
      </c>
      <c r="W23" s="82">
        <v>45720.862238929898</v>
      </c>
      <c r="X23" s="82">
        <v>45131.573591237102</v>
      </c>
      <c r="Y23" s="82">
        <v>43292.103934616898</v>
      </c>
      <c r="Z23" s="82">
        <v>40588.963248857799</v>
      </c>
      <c r="AA23" s="82">
        <v>43583.3110250768</v>
      </c>
      <c r="AB23" s="82">
        <v>40156.0612244406</v>
      </c>
      <c r="AC23" s="82">
        <v>41876.678455508001</v>
      </c>
      <c r="AD23" s="82">
        <v>41529.269251537698</v>
      </c>
      <c r="AE23" s="82">
        <v>40877.948329433297</v>
      </c>
      <c r="AF23" s="82">
        <v>37882.768355923901</v>
      </c>
      <c r="AG23" s="82">
        <v>40263.501654762797</v>
      </c>
      <c r="AH23" s="82">
        <v>43854.060126775403</v>
      </c>
      <c r="AI23" s="82">
        <v>40680.6980628448</v>
      </c>
      <c r="AJ23" s="82">
        <v>38023.901022824597</v>
      </c>
    </row>
    <row r="24" spans="1:36" s="72" customFormat="1" ht="12.75">
      <c r="A24" s="113"/>
      <c r="B24" s="117" t="s">
        <v>8074</v>
      </c>
      <c r="C24" s="117"/>
      <c r="F24" s="82">
        <v>2408.1190389324202</v>
      </c>
      <c r="G24" s="82">
        <v>2739.4898485200101</v>
      </c>
      <c r="H24" s="82">
        <v>3249.8235456469802</v>
      </c>
      <c r="I24" s="82">
        <v>3045.8640234116401</v>
      </c>
      <c r="J24" s="82">
        <v>2545.0928512429</v>
      </c>
      <c r="K24" s="82">
        <v>2765.3363523379599</v>
      </c>
      <c r="L24" s="82">
        <v>2926.51111255674</v>
      </c>
      <c r="M24" s="82">
        <v>2916.92209957151</v>
      </c>
      <c r="N24" s="82">
        <v>2598.57178617524</v>
      </c>
      <c r="O24" s="82">
        <v>2678.3454536130398</v>
      </c>
      <c r="P24" s="82">
        <v>2569.8228076905898</v>
      </c>
      <c r="Q24" s="82">
        <v>2238.9594971850402</v>
      </c>
      <c r="R24" s="82">
        <v>2158.56219478306</v>
      </c>
      <c r="S24" s="82">
        <v>2296.7840425476102</v>
      </c>
      <c r="T24" s="82">
        <v>2210.2599863994901</v>
      </c>
      <c r="U24" s="82">
        <v>2183.8555098155698</v>
      </c>
      <c r="V24" s="82">
        <v>2105.7536379646999</v>
      </c>
      <c r="W24" s="82">
        <v>2488.6627925427701</v>
      </c>
      <c r="X24" s="82">
        <v>2471.3687523670301</v>
      </c>
      <c r="Y24" s="82">
        <v>2456.71977436525</v>
      </c>
      <c r="Z24" s="82">
        <v>2664.96904216545</v>
      </c>
      <c r="AA24" s="82">
        <v>3164.5163484309101</v>
      </c>
      <c r="AB24" s="82">
        <v>3260.14094143291</v>
      </c>
      <c r="AC24" s="82">
        <v>3153.2177391814198</v>
      </c>
      <c r="AD24" s="82">
        <v>2997.2732510199098</v>
      </c>
      <c r="AE24" s="82">
        <v>2957.6946408599902</v>
      </c>
      <c r="AF24" s="82">
        <v>3184.4171834354001</v>
      </c>
      <c r="AG24" s="82">
        <v>3079.44467231515</v>
      </c>
      <c r="AH24" s="82">
        <v>3183.3912800890398</v>
      </c>
      <c r="AI24" s="82">
        <v>3489.3812321044702</v>
      </c>
      <c r="AJ24" s="82">
        <v>3096.39327406948</v>
      </c>
    </row>
    <row r="25" spans="1:36" s="106" customFormat="1" ht="12.95" customHeight="1">
      <c r="A25" s="83" t="s">
        <v>8006</v>
      </c>
      <c r="B25" s="91" t="s">
        <v>8073</v>
      </c>
      <c r="C25" s="91"/>
      <c r="F25" s="107">
        <v>144881.22483571799</v>
      </c>
      <c r="G25" s="107">
        <v>139503.934386918</v>
      </c>
      <c r="H25" s="107">
        <v>143324.224734552</v>
      </c>
      <c r="I25" s="107">
        <v>147032.13187306601</v>
      </c>
      <c r="J25" s="107">
        <v>154260.63937359999</v>
      </c>
      <c r="K25" s="107">
        <v>158518.27717748401</v>
      </c>
      <c r="L25" s="107">
        <v>162586.76041303101</v>
      </c>
      <c r="M25" s="107">
        <v>168639.16648221601</v>
      </c>
      <c r="N25" s="107">
        <v>171806.010812327</v>
      </c>
      <c r="O25" s="107">
        <v>176478.02912362601</v>
      </c>
      <c r="P25" s="107">
        <v>177448.27581454199</v>
      </c>
      <c r="Q25" s="107">
        <v>175427.81528065301</v>
      </c>
      <c r="R25" s="107">
        <v>176886.77935508001</v>
      </c>
      <c r="S25" s="107">
        <v>181093.70313117001</v>
      </c>
      <c r="T25" s="107">
        <v>185333.061101787</v>
      </c>
      <c r="U25" s="107">
        <v>189857.75161218701</v>
      </c>
      <c r="V25" s="107">
        <v>189368.921494084</v>
      </c>
      <c r="W25" s="107">
        <v>192193.98145147899</v>
      </c>
      <c r="X25" s="107">
        <v>191589.166032382</v>
      </c>
      <c r="Y25" s="107">
        <v>186565.27631838201</v>
      </c>
      <c r="Z25" s="107">
        <v>193746.55493386701</v>
      </c>
      <c r="AA25" s="107">
        <v>195114.36687385</v>
      </c>
      <c r="AB25" s="107">
        <v>195428.672994241</v>
      </c>
      <c r="AC25" s="107">
        <v>200701.71095435799</v>
      </c>
      <c r="AD25" s="107">
        <v>199130.25558711399</v>
      </c>
      <c r="AE25" s="107">
        <v>201111.70233347401</v>
      </c>
      <c r="AF25" s="107">
        <v>200333.393559975</v>
      </c>
      <c r="AG25" s="107">
        <v>207545.93310583601</v>
      </c>
      <c r="AH25" s="107">
        <v>215019.87980259</v>
      </c>
      <c r="AI25" s="107">
        <v>216440.18682698801</v>
      </c>
      <c r="AJ25" s="107">
        <v>189932.71634203801</v>
      </c>
    </row>
    <row r="26" spans="1:36" s="72" customFormat="1" ht="12.75">
      <c r="A26" s="113"/>
      <c r="B26" s="119" t="s">
        <v>8072</v>
      </c>
      <c r="C26" s="117"/>
      <c r="F26" s="82">
        <v>7514.3968719663299</v>
      </c>
      <c r="G26" s="82">
        <v>6496.9260960227703</v>
      </c>
      <c r="H26" s="82">
        <v>6387.4089756413996</v>
      </c>
      <c r="I26" s="82">
        <v>6016.02994260387</v>
      </c>
      <c r="J26" s="82">
        <v>6376.5802673790504</v>
      </c>
      <c r="K26" s="82">
        <v>6698.4357609314902</v>
      </c>
      <c r="L26" s="82">
        <v>7082.3083408023203</v>
      </c>
      <c r="M26" s="82">
        <v>7241.5462508317796</v>
      </c>
      <c r="N26" s="82">
        <v>7497.0229100840597</v>
      </c>
      <c r="O26" s="82">
        <v>7885.5873816577096</v>
      </c>
      <c r="P26" s="82">
        <v>7796.7456011803397</v>
      </c>
      <c r="Q26" s="82">
        <v>7154.2195918672296</v>
      </c>
      <c r="R26" s="82">
        <v>7019.0115521608604</v>
      </c>
      <c r="S26" s="82">
        <v>7141.55506052288</v>
      </c>
      <c r="T26" s="82">
        <v>7629.95942763723</v>
      </c>
      <c r="U26" s="82">
        <v>7720.7641143097198</v>
      </c>
      <c r="V26" s="82">
        <v>7744.1243647627198</v>
      </c>
      <c r="W26" s="82">
        <v>7818.4129483151501</v>
      </c>
      <c r="X26" s="82">
        <v>7460.9714023983997</v>
      </c>
      <c r="Y26" s="82">
        <v>6642.4000823845299</v>
      </c>
      <c r="Z26" s="82">
        <v>6686.09792509204</v>
      </c>
      <c r="AA26" s="82">
        <v>6588.8063013658202</v>
      </c>
      <c r="AB26" s="82">
        <v>7597.8879275565796</v>
      </c>
      <c r="AC26" s="82">
        <v>7878.0403557251002</v>
      </c>
      <c r="AD26" s="82">
        <v>7589.4846792241397</v>
      </c>
      <c r="AE26" s="82">
        <v>7585.7622437233904</v>
      </c>
      <c r="AF26" s="82">
        <v>7520.3986362298401</v>
      </c>
      <c r="AG26" s="82">
        <v>7937.20457959742</v>
      </c>
      <c r="AH26" s="82">
        <v>8664.7837524806091</v>
      </c>
      <c r="AI26" s="82">
        <v>8586.1233316365397</v>
      </c>
      <c r="AJ26" s="82">
        <v>4809.4760351575096</v>
      </c>
    </row>
    <row r="27" spans="1:36" s="72" customFormat="1" ht="12.75">
      <c r="A27" s="113"/>
      <c r="B27" s="119"/>
      <c r="C27" s="105" t="s">
        <v>8071</v>
      </c>
      <c r="F27" s="82">
        <v>7280.9069059143503</v>
      </c>
      <c r="G27" s="82">
        <v>6276.3665942661</v>
      </c>
      <c r="H27" s="82">
        <v>6159.7008834162498</v>
      </c>
      <c r="I27" s="82">
        <v>5810.8239889266497</v>
      </c>
      <c r="J27" s="82">
        <v>6164.0525349403997</v>
      </c>
      <c r="K27" s="82">
        <v>6467.4259172038901</v>
      </c>
      <c r="L27" s="82">
        <v>6834.3931011327304</v>
      </c>
      <c r="M27" s="82">
        <v>6994.5569537134697</v>
      </c>
      <c r="N27" s="82">
        <v>7261.7812189835404</v>
      </c>
      <c r="O27" s="82">
        <v>7674.58155070681</v>
      </c>
      <c r="P27" s="82">
        <v>7531.6480850537901</v>
      </c>
      <c r="Q27" s="82">
        <v>6949.2204647018298</v>
      </c>
      <c r="R27" s="82">
        <v>6756.15888105471</v>
      </c>
      <c r="S27" s="82">
        <v>6835.2057060556899</v>
      </c>
      <c r="T27" s="82">
        <v>7328.5813049679</v>
      </c>
      <c r="U27" s="82">
        <v>7461.3435457126297</v>
      </c>
      <c r="V27" s="82">
        <v>7507.0988154287897</v>
      </c>
      <c r="W27" s="82">
        <v>7513.7241320795902</v>
      </c>
      <c r="X27" s="82">
        <v>7164.1713797300999</v>
      </c>
      <c r="Y27" s="82">
        <v>6376.0336257419704</v>
      </c>
      <c r="Z27" s="82">
        <v>6429.0331087395198</v>
      </c>
      <c r="AA27" s="82">
        <v>6360.93842086313</v>
      </c>
      <c r="AB27" s="82">
        <v>7354.2852004156603</v>
      </c>
      <c r="AC27" s="82">
        <v>7665.08060808543</v>
      </c>
      <c r="AD27" s="82">
        <v>7384.14620459657</v>
      </c>
      <c r="AE27" s="82">
        <v>7350.3173988019798</v>
      </c>
      <c r="AF27" s="82">
        <v>7265.1434228541602</v>
      </c>
      <c r="AG27" s="82">
        <v>7705.7703657474403</v>
      </c>
      <c r="AH27" s="82">
        <v>8417.6015282624103</v>
      </c>
      <c r="AI27" s="82">
        <v>8343.4714441535507</v>
      </c>
      <c r="AJ27" s="82">
        <v>4622.6197558272597</v>
      </c>
    </row>
    <row r="28" spans="1:36" s="72" customFormat="1" ht="12.75">
      <c r="A28" s="113"/>
      <c r="B28" s="119"/>
      <c r="C28" s="105" t="s">
        <v>8070</v>
      </c>
      <c r="F28" s="82">
        <v>233.489966051983</v>
      </c>
      <c r="G28" s="82">
        <v>220.559501756668</v>
      </c>
      <c r="H28" s="82">
        <v>227.70809222514899</v>
      </c>
      <c r="I28" s="82">
        <v>205.205953677221</v>
      </c>
      <c r="J28" s="82">
        <v>212.52773243865801</v>
      </c>
      <c r="K28" s="82">
        <v>231.00984372760101</v>
      </c>
      <c r="L28" s="82">
        <v>247.915239669588</v>
      </c>
      <c r="M28" s="82">
        <v>246.98929711831099</v>
      </c>
      <c r="N28" s="82">
        <v>235.24169110051901</v>
      </c>
      <c r="O28" s="82">
        <v>211.00583095089701</v>
      </c>
      <c r="P28" s="82">
        <v>265.09751612654401</v>
      </c>
      <c r="Q28" s="82">
        <v>204.999127165403</v>
      </c>
      <c r="R28" s="82">
        <v>262.852671106152</v>
      </c>
      <c r="S28" s="82">
        <v>306.34935446719601</v>
      </c>
      <c r="T28" s="82">
        <v>301.37812266933201</v>
      </c>
      <c r="U28" s="82">
        <v>259.42056859709299</v>
      </c>
      <c r="V28" s="82">
        <v>237.02554933393799</v>
      </c>
      <c r="W28" s="82">
        <v>304.68881623555802</v>
      </c>
      <c r="X28" s="82">
        <v>296.80002266829598</v>
      </c>
      <c r="Y28" s="82">
        <v>266.36645664256002</v>
      </c>
      <c r="Z28" s="82">
        <v>257.06481635252197</v>
      </c>
      <c r="AA28" s="82">
        <v>227.86788050268899</v>
      </c>
      <c r="AB28" s="82">
        <v>243.602727140914</v>
      </c>
      <c r="AC28" s="82">
        <v>212.95974763967101</v>
      </c>
      <c r="AD28" s="82">
        <v>205.33847462757001</v>
      </c>
      <c r="AE28" s="82">
        <v>235.44484492140501</v>
      </c>
      <c r="AF28" s="82">
        <v>255.25521337568</v>
      </c>
      <c r="AG28" s="82">
        <v>231.43421384998399</v>
      </c>
      <c r="AH28" s="82">
        <v>247.182224218199</v>
      </c>
      <c r="AI28" s="82">
        <v>242.65188748298601</v>
      </c>
      <c r="AJ28" s="82">
        <v>186.85627933025901</v>
      </c>
    </row>
    <row r="29" spans="1:36" s="72" customFormat="1" ht="12.75">
      <c r="A29" s="113"/>
      <c r="B29" s="117" t="s">
        <v>8069</v>
      </c>
      <c r="C29" s="117"/>
      <c r="F29" s="82">
        <v>83769.233777065499</v>
      </c>
      <c r="G29" s="82">
        <v>79933.536853876198</v>
      </c>
      <c r="H29" s="82">
        <v>80437.150697884601</v>
      </c>
      <c r="I29" s="82">
        <v>81858.847010261205</v>
      </c>
      <c r="J29" s="82">
        <v>85626.815144718697</v>
      </c>
      <c r="K29" s="82">
        <v>86643.928631298899</v>
      </c>
      <c r="L29" s="82">
        <v>90401.150765083294</v>
      </c>
      <c r="M29" s="82">
        <v>96367.716477529699</v>
      </c>
      <c r="N29" s="82">
        <v>102704.900109198</v>
      </c>
      <c r="O29" s="82">
        <v>107780.46102674</v>
      </c>
      <c r="P29" s="82">
        <v>110775.828705829</v>
      </c>
      <c r="Q29" s="82">
        <v>115972.27777848201</v>
      </c>
      <c r="R29" s="82">
        <v>117688.928792463</v>
      </c>
      <c r="S29" s="82">
        <v>121809.20993128201</v>
      </c>
      <c r="T29" s="82">
        <v>124763.732262726</v>
      </c>
      <c r="U29" s="82">
        <v>129674.375583396</v>
      </c>
      <c r="V29" s="82">
        <v>130381.53126062101</v>
      </c>
      <c r="W29" s="82">
        <v>132658.260785202</v>
      </c>
      <c r="X29" s="82">
        <v>132785.181587589</v>
      </c>
      <c r="Y29" s="82">
        <v>131920.72875811899</v>
      </c>
      <c r="Z29" s="82">
        <v>137314.23811647101</v>
      </c>
      <c r="AA29" s="82">
        <v>139139.89582164501</v>
      </c>
      <c r="AB29" s="82">
        <v>140507.15728374899</v>
      </c>
      <c r="AC29" s="82">
        <v>144177.767339454</v>
      </c>
      <c r="AD29" s="82">
        <v>141518.315508631</v>
      </c>
      <c r="AE29" s="82">
        <v>142447.198444918</v>
      </c>
      <c r="AF29" s="82">
        <v>144580.200140954</v>
      </c>
      <c r="AG29" s="82">
        <v>147910.85068374401</v>
      </c>
      <c r="AH29" s="82">
        <v>151543.98734920201</v>
      </c>
      <c r="AI29" s="82">
        <v>152784.31333390201</v>
      </c>
      <c r="AJ29" s="82">
        <v>131196.396255431</v>
      </c>
    </row>
    <row r="30" spans="1:36" s="96" customFormat="1" ht="12">
      <c r="A30" s="98"/>
      <c r="B30" s="105"/>
      <c r="C30" s="115" t="s">
        <v>8068</v>
      </c>
      <c r="F30" s="97">
        <v>41597.037835905998</v>
      </c>
      <c r="G30" s="97">
        <v>39923.023605088303</v>
      </c>
      <c r="H30" s="97">
        <v>40196.831810493699</v>
      </c>
      <c r="I30" s="97">
        <v>40701.9245678222</v>
      </c>
      <c r="J30" s="97">
        <v>41100.209629240198</v>
      </c>
      <c r="K30" s="97">
        <v>40386.9866204922</v>
      </c>
      <c r="L30" s="97">
        <v>39961.930444458798</v>
      </c>
      <c r="M30" s="97">
        <v>40057.890836729799</v>
      </c>
      <c r="N30" s="97">
        <v>40391.635477447599</v>
      </c>
      <c r="O30" s="97">
        <v>40473.268896465903</v>
      </c>
      <c r="P30" s="97">
        <v>40413.644745201796</v>
      </c>
      <c r="Q30" s="97">
        <v>41466.847463423299</v>
      </c>
      <c r="R30" s="97">
        <v>41886.9400194466</v>
      </c>
      <c r="S30" s="97">
        <v>41764.944851920198</v>
      </c>
      <c r="T30" s="97">
        <v>41206.315561358402</v>
      </c>
      <c r="U30" s="97">
        <v>41438.396683508101</v>
      </c>
      <c r="V30" s="97">
        <v>40366.4148565574</v>
      </c>
      <c r="W30" s="97">
        <v>39702.516546365099</v>
      </c>
      <c r="X30" s="97">
        <v>38540.289755485297</v>
      </c>
      <c r="Y30" s="97">
        <v>38137.648360310501</v>
      </c>
      <c r="Z30" s="97">
        <v>37816.451202470103</v>
      </c>
      <c r="AA30" s="97">
        <v>36486.758867681201</v>
      </c>
      <c r="AB30" s="97">
        <v>35402.159911641596</v>
      </c>
      <c r="AC30" s="97">
        <v>35652.0758626018</v>
      </c>
      <c r="AD30" s="97">
        <v>34158.585514783997</v>
      </c>
      <c r="AE30" s="97">
        <v>34457.7862407067</v>
      </c>
      <c r="AF30" s="97">
        <v>34611.235417494601</v>
      </c>
      <c r="AG30" s="97">
        <v>33706.679206577399</v>
      </c>
      <c r="AH30" s="97">
        <v>33014.642732132299</v>
      </c>
      <c r="AI30" s="97">
        <v>32375.825092942199</v>
      </c>
      <c r="AJ30" s="97">
        <v>25036.061318392301</v>
      </c>
    </row>
    <row r="31" spans="1:36" s="96" customFormat="1" ht="12">
      <c r="A31" s="98"/>
      <c r="B31" s="105"/>
      <c r="C31" s="115" t="s">
        <v>8067</v>
      </c>
      <c r="F31" s="97">
        <v>20333.269294959999</v>
      </c>
      <c r="G31" s="97">
        <v>19710.103849150299</v>
      </c>
      <c r="H31" s="97">
        <v>20110.428795404801</v>
      </c>
      <c r="I31" s="97">
        <v>20595.187658996801</v>
      </c>
      <c r="J31" s="97">
        <v>22530.121532393099</v>
      </c>
      <c r="K31" s="97">
        <v>23910.8925525745</v>
      </c>
      <c r="L31" s="97">
        <v>25344.923489749199</v>
      </c>
      <c r="M31" s="97">
        <v>27057.0122240212</v>
      </c>
      <c r="N31" s="97">
        <v>28918.299702621702</v>
      </c>
      <c r="O31" s="97">
        <v>30769.952686357399</v>
      </c>
      <c r="P31" s="97">
        <v>31769.242360464901</v>
      </c>
      <c r="Q31" s="97">
        <v>33377.954901648103</v>
      </c>
      <c r="R31" s="97">
        <v>34696.059360868901</v>
      </c>
      <c r="S31" s="97">
        <v>36035.5227450358</v>
      </c>
      <c r="T31" s="97">
        <v>37068.736687291799</v>
      </c>
      <c r="U31" s="97">
        <v>38141.594876973897</v>
      </c>
      <c r="V31" s="97">
        <v>38596.7545463106</v>
      </c>
      <c r="W31" s="97">
        <v>39263.924358059601</v>
      </c>
      <c r="X31" s="97">
        <v>38970.685544401698</v>
      </c>
      <c r="Y31" s="97">
        <v>39873.527566664503</v>
      </c>
      <c r="Z31" s="97">
        <v>41328.337715252797</v>
      </c>
      <c r="AA31" s="97">
        <v>41378.001709538199</v>
      </c>
      <c r="AB31" s="97">
        <v>41935.826231436797</v>
      </c>
      <c r="AC31" s="97">
        <v>43316.461363443501</v>
      </c>
      <c r="AD31" s="97">
        <v>43425.779583446201</v>
      </c>
      <c r="AE31" s="97">
        <v>45250.142373048897</v>
      </c>
      <c r="AF31" s="97">
        <v>48065.183422006703</v>
      </c>
      <c r="AG31" s="97">
        <v>49246.452332603498</v>
      </c>
      <c r="AH31" s="97">
        <v>51085.449643793698</v>
      </c>
      <c r="AI31" s="97">
        <v>53052.7045681667</v>
      </c>
      <c r="AJ31" s="97">
        <v>45455.048338866101</v>
      </c>
    </row>
    <row r="32" spans="1:36" s="96" customFormat="1" ht="12">
      <c r="A32" s="98"/>
      <c r="B32" s="105"/>
      <c r="C32" s="115" t="s">
        <v>8066</v>
      </c>
      <c r="F32" s="97">
        <v>6319.9912894745103</v>
      </c>
      <c r="G32" s="97">
        <v>6362.1063055408904</v>
      </c>
      <c r="H32" s="97">
        <v>6682.4354204375104</v>
      </c>
      <c r="I32" s="97">
        <v>7168.7681451776898</v>
      </c>
      <c r="J32" s="97">
        <v>7352.3954656163296</v>
      </c>
      <c r="K32" s="97">
        <v>7170.3709596180497</v>
      </c>
      <c r="L32" s="97">
        <v>7936.9797808250996</v>
      </c>
      <c r="M32" s="97">
        <v>8811.1089542006903</v>
      </c>
      <c r="N32" s="97">
        <v>9849.2058296749892</v>
      </c>
      <c r="O32" s="97">
        <v>10277.77896906</v>
      </c>
      <c r="P32" s="97">
        <v>10507.5692965608</v>
      </c>
      <c r="Q32" s="97">
        <v>11567.761598672099</v>
      </c>
      <c r="R32" s="97">
        <v>11680.2632075453</v>
      </c>
      <c r="S32" s="97">
        <v>12010.719044629201</v>
      </c>
      <c r="T32" s="97">
        <v>12553.0798674213</v>
      </c>
      <c r="U32" s="97">
        <v>11676.988776255501</v>
      </c>
      <c r="V32" s="97">
        <v>11881.1229763297</v>
      </c>
      <c r="W32" s="97">
        <v>12040.881851840601</v>
      </c>
      <c r="X32" s="97">
        <v>12064.393149334001</v>
      </c>
      <c r="Y32" s="97">
        <v>12187.740378938701</v>
      </c>
      <c r="Z32" s="97">
        <v>12518.337028288301</v>
      </c>
      <c r="AA32" s="97">
        <v>12078.520502646399</v>
      </c>
      <c r="AB32" s="97">
        <v>12844.3470819093</v>
      </c>
      <c r="AC32" s="97">
        <v>13414.099999039199</v>
      </c>
      <c r="AD32" s="97">
        <v>12354.8465524275</v>
      </c>
      <c r="AE32" s="97">
        <v>12304.4705391267</v>
      </c>
      <c r="AF32" s="97">
        <v>13043.618641204601</v>
      </c>
      <c r="AG32" s="97">
        <v>13303.5622638269</v>
      </c>
      <c r="AH32" s="97">
        <v>13403.1843749782</v>
      </c>
      <c r="AI32" s="97">
        <v>13544.474394934799</v>
      </c>
      <c r="AJ32" s="97">
        <v>12621.1932511701</v>
      </c>
    </row>
    <row r="33" spans="1:36" s="96" customFormat="1" ht="12">
      <c r="A33" s="98"/>
      <c r="B33" s="105"/>
      <c r="C33" s="115" t="s">
        <v>8065</v>
      </c>
      <c r="F33" s="97">
        <v>89.803114053880293</v>
      </c>
      <c r="G33" s="97">
        <v>86.989506577216801</v>
      </c>
      <c r="H33" s="97">
        <v>84.554674461827005</v>
      </c>
      <c r="I33" s="97">
        <v>82.514794962725801</v>
      </c>
      <c r="J33" s="97">
        <v>81.168430895951104</v>
      </c>
      <c r="K33" s="97">
        <v>77.666256216280303</v>
      </c>
      <c r="L33" s="97">
        <v>75.069645467181701</v>
      </c>
      <c r="M33" s="97">
        <v>73.488158387007104</v>
      </c>
      <c r="N33" s="97">
        <v>72.116886236452402</v>
      </c>
      <c r="O33" s="97">
        <v>109.908388672329</v>
      </c>
      <c r="P33" s="97">
        <v>123.10839334798401</v>
      </c>
      <c r="Q33" s="97">
        <v>143.56270938048701</v>
      </c>
      <c r="R33" s="97">
        <v>161.26078609573599</v>
      </c>
      <c r="S33" s="97">
        <v>176.35424489152899</v>
      </c>
      <c r="T33" s="97">
        <v>188.85889239930901</v>
      </c>
      <c r="U33" s="97">
        <v>203.50771315010201</v>
      </c>
      <c r="V33" s="97">
        <v>215.64763417715699</v>
      </c>
      <c r="W33" s="97">
        <v>225.14075387891501</v>
      </c>
      <c r="X33" s="97">
        <v>231.03237060700201</v>
      </c>
      <c r="Y33" s="97">
        <v>239.284491420687</v>
      </c>
      <c r="Z33" s="97">
        <v>248.40226358768601</v>
      </c>
      <c r="AA33" s="97">
        <v>250.96059359026901</v>
      </c>
      <c r="AB33" s="97">
        <v>260.00803743538</v>
      </c>
      <c r="AC33" s="97">
        <v>261.88608026176399</v>
      </c>
      <c r="AD33" s="97">
        <v>260.32755552553402</v>
      </c>
      <c r="AE33" s="97">
        <v>270.63426602534599</v>
      </c>
      <c r="AF33" s="97">
        <v>287.37929645163598</v>
      </c>
      <c r="AG33" s="97">
        <v>295.54728503867199</v>
      </c>
      <c r="AH33" s="97">
        <v>296.35830137906299</v>
      </c>
      <c r="AI33" s="97">
        <v>298.26285310430097</v>
      </c>
      <c r="AJ33" s="97">
        <v>243.42790663690701</v>
      </c>
    </row>
    <row r="34" spans="1:36" s="96" customFormat="1" ht="12">
      <c r="A34" s="98"/>
      <c r="B34" s="105"/>
      <c r="C34" s="115" t="s">
        <v>8064</v>
      </c>
      <c r="F34" s="97">
        <v>466.58712928829198</v>
      </c>
      <c r="G34" s="97">
        <v>402.95576048497202</v>
      </c>
      <c r="H34" s="97">
        <v>382.97731807665002</v>
      </c>
      <c r="I34" s="97">
        <v>378.90255579828602</v>
      </c>
      <c r="J34" s="97">
        <v>397.14659750912801</v>
      </c>
      <c r="K34" s="97">
        <v>399.63183040341801</v>
      </c>
      <c r="L34" s="97">
        <v>408.47866017148499</v>
      </c>
      <c r="M34" s="97">
        <v>455.05252754403</v>
      </c>
      <c r="N34" s="97">
        <v>499.712537098859</v>
      </c>
      <c r="O34" s="97">
        <v>537.21843682547001</v>
      </c>
      <c r="P34" s="97">
        <v>600.37449829438799</v>
      </c>
      <c r="Q34" s="97">
        <v>603.039033092463</v>
      </c>
      <c r="R34" s="97">
        <v>642.44821851792801</v>
      </c>
      <c r="S34" s="97">
        <v>709.71174517486395</v>
      </c>
      <c r="T34" s="97">
        <v>761.54355815557096</v>
      </c>
      <c r="U34" s="97">
        <v>605.21037827235705</v>
      </c>
      <c r="V34" s="97">
        <v>657.85325715716101</v>
      </c>
      <c r="W34" s="97">
        <v>667.70364275067004</v>
      </c>
      <c r="X34" s="97">
        <v>618.07687777594901</v>
      </c>
      <c r="Y34" s="97">
        <v>574.74027878972197</v>
      </c>
      <c r="Z34" s="97">
        <v>662.97339034486799</v>
      </c>
      <c r="AA34" s="97">
        <v>793.10578863892295</v>
      </c>
      <c r="AB34" s="97">
        <v>797.73713844389601</v>
      </c>
      <c r="AC34" s="97">
        <v>856.07987768734199</v>
      </c>
      <c r="AD34" s="97">
        <v>856.86047010510299</v>
      </c>
      <c r="AE34" s="97">
        <v>900.54308985963496</v>
      </c>
      <c r="AF34" s="97">
        <v>841.50451503212503</v>
      </c>
      <c r="AG34" s="97">
        <v>841.98805465966404</v>
      </c>
      <c r="AH34" s="97">
        <v>809.85737220605301</v>
      </c>
      <c r="AI34" s="97">
        <v>777.46667439934697</v>
      </c>
      <c r="AJ34" s="97">
        <v>492.21232317570298</v>
      </c>
    </row>
    <row r="35" spans="1:36" s="96" customFormat="1" ht="12">
      <c r="A35" s="98"/>
      <c r="B35" s="105"/>
      <c r="C35" s="115" t="s">
        <v>8063</v>
      </c>
      <c r="F35" s="97">
        <v>153.334319192973</v>
      </c>
      <c r="G35" s="97">
        <v>137.88234135619101</v>
      </c>
      <c r="H35" s="97">
        <v>134.12279257003499</v>
      </c>
      <c r="I35" s="97">
        <v>137.67216947338801</v>
      </c>
      <c r="J35" s="97">
        <v>150.165715182425</v>
      </c>
      <c r="K35" s="97">
        <v>156.456207482179</v>
      </c>
      <c r="L35" s="97">
        <v>181.58646077106101</v>
      </c>
      <c r="M35" s="97">
        <v>221.88040831532399</v>
      </c>
      <c r="N35" s="97">
        <v>258.80756475794999</v>
      </c>
      <c r="O35" s="97">
        <v>293.75422219749299</v>
      </c>
      <c r="P35" s="97">
        <v>338.18238205041399</v>
      </c>
      <c r="Q35" s="97">
        <v>362.532685576662</v>
      </c>
      <c r="R35" s="97">
        <v>369.821604248901</v>
      </c>
      <c r="S35" s="97">
        <v>408.28648089556401</v>
      </c>
      <c r="T35" s="97">
        <v>441.79951104646898</v>
      </c>
      <c r="U35" s="97">
        <v>345.31607637680702</v>
      </c>
      <c r="V35" s="97">
        <v>328.95363355123902</v>
      </c>
      <c r="W35" s="97">
        <v>336.58364717375599</v>
      </c>
      <c r="X35" s="97">
        <v>360.80811313173501</v>
      </c>
      <c r="Y35" s="97">
        <v>373.59313780025798</v>
      </c>
      <c r="Z35" s="97">
        <v>421.91906619258299</v>
      </c>
      <c r="AA35" s="97">
        <v>481.68082210413797</v>
      </c>
      <c r="AB35" s="97">
        <v>473.60048068994303</v>
      </c>
      <c r="AC35" s="97">
        <v>535.414334666537</v>
      </c>
      <c r="AD35" s="97">
        <v>641.74665554053297</v>
      </c>
      <c r="AE35" s="97">
        <v>809.27071844967395</v>
      </c>
      <c r="AF35" s="97">
        <v>900.15213064465502</v>
      </c>
      <c r="AG35" s="97">
        <v>1083.42010177163</v>
      </c>
      <c r="AH35" s="97">
        <v>1181.64893150387</v>
      </c>
      <c r="AI35" s="97">
        <v>1202.8362385139901</v>
      </c>
      <c r="AJ35" s="97">
        <v>991.42762899661295</v>
      </c>
    </row>
    <row r="36" spans="1:36" s="96" customFormat="1" ht="12">
      <c r="A36" s="98"/>
      <c r="B36" s="105"/>
      <c r="C36" s="115" t="s">
        <v>8062</v>
      </c>
      <c r="F36" s="97">
        <v>13646.738447060799</v>
      </c>
      <c r="G36" s="97">
        <v>12172.465980829</v>
      </c>
      <c r="H36" s="97">
        <v>11772.3454944188</v>
      </c>
      <c r="I36" s="97">
        <v>12069.4926830166</v>
      </c>
      <c r="J36" s="97">
        <v>13102.640989441001</v>
      </c>
      <c r="K36" s="97">
        <v>13639.0916901123</v>
      </c>
      <c r="L36" s="97">
        <v>15695.568478241899</v>
      </c>
      <c r="M36" s="97">
        <v>18928.842308015599</v>
      </c>
      <c r="N36" s="97">
        <v>21920.4699382408</v>
      </c>
      <c r="O36" s="97">
        <v>24675.506173823102</v>
      </c>
      <c r="P36" s="97">
        <v>26501.827415891399</v>
      </c>
      <c r="Q36" s="97">
        <v>27876.364580470199</v>
      </c>
      <c r="R36" s="97">
        <v>27787.214326777299</v>
      </c>
      <c r="S36" s="97">
        <v>30275.109534372899</v>
      </c>
      <c r="T36" s="97">
        <v>32113.216100865098</v>
      </c>
      <c r="U36" s="97">
        <v>36881.961932882499</v>
      </c>
      <c r="V36" s="97">
        <v>38041.417782615499</v>
      </c>
      <c r="W36" s="97">
        <v>40222.019546439602</v>
      </c>
      <c r="X36" s="97">
        <v>41873.893064170799</v>
      </c>
      <c r="Y36" s="97">
        <v>40472.134547818001</v>
      </c>
      <c r="Z36" s="97">
        <v>44280.098186258401</v>
      </c>
      <c r="AA36" s="97">
        <v>47631.085028201502</v>
      </c>
      <c r="AB36" s="97">
        <v>48763.0677138096</v>
      </c>
      <c r="AC36" s="97">
        <v>50123.450823556697</v>
      </c>
      <c r="AD36" s="97">
        <v>49810.695864915302</v>
      </c>
      <c r="AE36" s="97">
        <v>48446.0853886236</v>
      </c>
      <c r="AF36" s="97">
        <v>46822.2130329231</v>
      </c>
      <c r="AG36" s="97">
        <v>49423.348359214797</v>
      </c>
      <c r="AH36" s="97">
        <v>51742.882296521399</v>
      </c>
      <c r="AI36" s="97">
        <v>51523.095972231597</v>
      </c>
      <c r="AJ36" s="97">
        <v>46351.881656692603</v>
      </c>
    </row>
    <row r="37" spans="1:36" s="96" customFormat="1" ht="12">
      <c r="A37" s="98"/>
      <c r="B37" s="105"/>
      <c r="C37" s="115" t="s">
        <v>8061</v>
      </c>
      <c r="F37" s="97">
        <v>1162.4723471290999</v>
      </c>
      <c r="G37" s="97">
        <v>1138.0095048493199</v>
      </c>
      <c r="H37" s="97">
        <v>1073.45439202131</v>
      </c>
      <c r="I37" s="97">
        <v>724.38443501353299</v>
      </c>
      <c r="J37" s="97">
        <v>912.966784440526</v>
      </c>
      <c r="K37" s="97">
        <v>902.83251439994297</v>
      </c>
      <c r="L37" s="97">
        <v>796.61380539860295</v>
      </c>
      <c r="M37" s="97">
        <v>762.44106031607896</v>
      </c>
      <c r="N37" s="97">
        <v>794.652173119233</v>
      </c>
      <c r="O37" s="97">
        <v>643.07325333877702</v>
      </c>
      <c r="P37" s="97">
        <v>521.87961401763096</v>
      </c>
      <c r="Q37" s="97">
        <v>574.21480621865703</v>
      </c>
      <c r="R37" s="97">
        <v>464.92126896218502</v>
      </c>
      <c r="S37" s="97">
        <v>428.56128436208098</v>
      </c>
      <c r="T37" s="97">
        <v>430.18208418773298</v>
      </c>
      <c r="U37" s="97">
        <v>381.39914597699402</v>
      </c>
      <c r="V37" s="97">
        <v>293.36657392256802</v>
      </c>
      <c r="W37" s="97">
        <v>199.49043869393901</v>
      </c>
      <c r="X37" s="97">
        <v>126.00271268274101</v>
      </c>
      <c r="Y37" s="97">
        <v>62.059996376881102</v>
      </c>
      <c r="Z37" s="97">
        <v>37.719264076623098</v>
      </c>
      <c r="AA37" s="97">
        <v>39.782509244715598</v>
      </c>
      <c r="AB37" s="97">
        <v>30.410688382114401</v>
      </c>
      <c r="AC37" s="97">
        <v>18.2989981968915</v>
      </c>
      <c r="AD37" s="97">
        <v>9.4733118867438204</v>
      </c>
      <c r="AE37" s="97">
        <v>8.2658290772051295</v>
      </c>
      <c r="AF37" s="97">
        <v>8.9136851964644706</v>
      </c>
      <c r="AG37" s="97">
        <v>9.8530800512248806</v>
      </c>
      <c r="AH37" s="97">
        <v>9.9636966879309306</v>
      </c>
      <c r="AI37" s="97">
        <v>9.64753960962706</v>
      </c>
      <c r="AJ37" s="97">
        <v>5.1438315002437998</v>
      </c>
    </row>
    <row r="38" spans="1:36" s="73" customFormat="1" ht="12.75">
      <c r="A38" s="113"/>
      <c r="B38" s="117" t="s">
        <v>8060</v>
      </c>
      <c r="C38" s="117"/>
      <c r="F38" s="118">
        <v>6917.5762543913297</v>
      </c>
      <c r="G38" s="118">
        <v>6407.7140347569803</v>
      </c>
      <c r="H38" s="118">
        <v>6700.6397281890004</v>
      </c>
      <c r="I38" s="118">
        <v>6677.2869788356602</v>
      </c>
      <c r="J38" s="118">
        <v>6907.9428512363502</v>
      </c>
      <c r="K38" s="118">
        <v>6256.322508403</v>
      </c>
      <c r="L38" s="118">
        <v>6119.6129687000002</v>
      </c>
      <c r="M38" s="118">
        <v>6205.7499383000004</v>
      </c>
      <c r="N38" s="118">
        <v>5979.9394798000003</v>
      </c>
      <c r="O38" s="118">
        <v>6329.5718321000004</v>
      </c>
      <c r="P38" s="118">
        <v>6532.3526147000002</v>
      </c>
      <c r="Q38" s="118">
        <v>6471.9371013</v>
      </c>
      <c r="R38" s="118">
        <v>5953.3207634999999</v>
      </c>
      <c r="S38" s="118">
        <v>6009.8481498000001</v>
      </c>
      <c r="T38" s="118">
        <v>6179.7293953999997</v>
      </c>
      <c r="U38" s="118">
        <v>6580.5055733999998</v>
      </c>
      <c r="V38" s="118">
        <v>6890.6584812999999</v>
      </c>
      <c r="W38" s="118">
        <v>7378.1698022999999</v>
      </c>
      <c r="X38" s="118">
        <v>7788.2176680000002</v>
      </c>
      <c r="Y38" s="118">
        <v>6658.8202734591796</v>
      </c>
      <c r="Z38" s="118">
        <v>6534.2778991142904</v>
      </c>
      <c r="AA38" s="118">
        <v>7380.3957573346897</v>
      </c>
      <c r="AB38" s="118">
        <v>7554.8379161493203</v>
      </c>
      <c r="AC38" s="118">
        <v>7277.3656333423396</v>
      </c>
      <c r="AD38" s="118">
        <v>7454.47430086853</v>
      </c>
      <c r="AE38" s="118">
        <v>7100.9228277191996</v>
      </c>
      <c r="AF38" s="118">
        <v>6527.8309346039496</v>
      </c>
      <c r="AG38" s="118">
        <v>7473.3932749784799</v>
      </c>
      <c r="AH38" s="118">
        <v>7633.8119830116202</v>
      </c>
      <c r="AI38" s="118">
        <v>7690.2192153143797</v>
      </c>
      <c r="AJ38" s="118">
        <v>7167.29079632097</v>
      </c>
    </row>
    <row r="39" spans="1:36" s="73" customFormat="1" ht="12.75">
      <c r="A39" s="113"/>
      <c r="B39" s="119" t="s">
        <v>8059</v>
      </c>
      <c r="C39" s="117"/>
      <c r="F39" s="118">
        <v>3074.1180587889398</v>
      </c>
      <c r="G39" s="118">
        <v>3125.73462622844</v>
      </c>
      <c r="H39" s="118">
        <v>3177.3511936679502</v>
      </c>
      <c r="I39" s="118">
        <v>3228.9677611074399</v>
      </c>
      <c r="J39" s="118">
        <v>3280.58432854695</v>
      </c>
      <c r="K39" s="118">
        <v>3332.2008959864502</v>
      </c>
      <c r="L39" s="118">
        <v>3384.9343332008998</v>
      </c>
      <c r="M39" s="118">
        <v>3437.6677704153699</v>
      </c>
      <c r="N39" s="118">
        <v>3490.40120762982</v>
      </c>
      <c r="O39" s="118">
        <v>3543.13464484428</v>
      </c>
      <c r="P39" s="118">
        <v>3595.8680820587401</v>
      </c>
      <c r="Q39" s="118">
        <v>3671.9042679750701</v>
      </c>
      <c r="R39" s="118">
        <v>3747.9404538914</v>
      </c>
      <c r="S39" s="118">
        <v>3823.97663980773</v>
      </c>
      <c r="T39" s="118">
        <v>3900.0128257240599</v>
      </c>
      <c r="U39" s="118">
        <v>3976.0490116403898</v>
      </c>
      <c r="V39" s="118">
        <v>3916.6048257116399</v>
      </c>
      <c r="W39" s="118">
        <v>3857.16063978288</v>
      </c>
      <c r="X39" s="118">
        <v>3797.7164538541301</v>
      </c>
      <c r="Y39" s="118">
        <v>3738.2748117974702</v>
      </c>
      <c r="Z39" s="118">
        <v>3679.61149349894</v>
      </c>
      <c r="AA39" s="118">
        <v>3630.2669796397599</v>
      </c>
      <c r="AB39" s="118">
        <v>3580.4723307933</v>
      </c>
      <c r="AC39" s="118">
        <v>3530.6270667619401</v>
      </c>
      <c r="AD39" s="118">
        <v>3480.37861091383</v>
      </c>
      <c r="AE39" s="118">
        <v>3430.7493879328699</v>
      </c>
      <c r="AF39" s="118">
        <v>3514.6805911730098</v>
      </c>
      <c r="AG39" s="118">
        <v>3646.9274931928298</v>
      </c>
      <c r="AH39" s="118">
        <v>3829.87444682348</v>
      </c>
      <c r="AI39" s="118">
        <v>4358.0817998767698</v>
      </c>
      <c r="AJ39" s="118">
        <v>4189.9710477898298</v>
      </c>
    </row>
    <row r="40" spans="1:36" s="73" customFormat="1" ht="12.75">
      <c r="A40" s="113"/>
      <c r="B40" s="119"/>
      <c r="C40" s="105" t="s">
        <v>8058</v>
      </c>
      <c r="F40" s="118">
        <v>2171.1499017164801</v>
      </c>
      <c r="G40" s="118">
        <v>2223.11083891099</v>
      </c>
      <c r="H40" s="118">
        <v>2275.0717761054898</v>
      </c>
      <c r="I40" s="118">
        <v>2327.0327133000001</v>
      </c>
      <c r="J40" s="118">
        <v>2378.9936504944999</v>
      </c>
      <c r="K40" s="118">
        <v>2430.9545876890002</v>
      </c>
      <c r="L40" s="118">
        <v>2483.8928259847298</v>
      </c>
      <c r="M40" s="118">
        <v>2536.8310642804499</v>
      </c>
      <c r="N40" s="118">
        <v>2589.76930257617</v>
      </c>
      <c r="O40" s="118">
        <v>2642.7075408719002</v>
      </c>
      <c r="P40" s="118">
        <v>2695.6457791676198</v>
      </c>
      <c r="Q40" s="118">
        <v>2772.09030082244</v>
      </c>
      <c r="R40" s="118">
        <v>2848.5348224772702</v>
      </c>
      <c r="S40" s="118">
        <v>2924.9793441320999</v>
      </c>
      <c r="T40" s="118">
        <v>3001.42386578692</v>
      </c>
      <c r="U40" s="118">
        <v>3077.8683874417502</v>
      </c>
      <c r="V40" s="118">
        <v>3027.1336994113399</v>
      </c>
      <c r="W40" s="118">
        <v>2976.39901138092</v>
      </c>
      <c r="X40" s="118">
        <v>2925.6643233505001</v>
      </c>
      <c r="Y40" s="118">
        <v>2874.9321791521002</v>
      </c>
      <c r="Z40" s="118">
        <v>2824.7804513115502</v>
      </c>
      <c r="AA40" s="118">
        <v>2880.9532088051501</v>
      </c>
      <c r="AB40" s="118">
        <v>2936.7318239766801</v>
      </c>
      <c r="AC40" s="118">
        <v>2992.4386027062901</v>
      </c>
      <c r="AD40" s="118">
        <v>3047.7571780288499</v>
      </c>
      <c r="AE40" s="118">
        <v>3103.71631411505</v>
      </c>
      <c r="AF40" s="118">
        <v>3203.4248342779101</v>
      </c>
      <c r="AG40" s="118">
        <v>3382.8737936810398</v>
      </c>
      <c r="AH40" s="118">
        <v>3596.9781744612101</v>
      </c>
      <c r="AI40" s="118">
        <v>4069.0403229178701</v>
      </c>
      <c r="AJ40" s="118">
        <v>3849.5202485740801</v>
      </c>
    </row>
    <row r="41" spans="1:36" s="73" customFormat="1" ht="12.75">
      <c r="A41" s="113"/>
      <c r="B41" s="119"/>
      <c r="C41" s="105" t="s">
        <v>8057</v>
      </c>
      <c r="F41" s="118">
        <v>874.68692231370505</v>
      </c>
      <c r="G41" s="118">
        <v>874.34348807186905</v>
      </c>
      <c r="H41" s="118">
        <v>874.00005383003304</v>
      </c>
      <c r="I41" s="118">
        <v>873.65661958819601</v>
      </c>
      <c r="J41" s="118">
        <v>873.31318534636</v>
      </c>
      <c r="K41" s="118">
        <v>872.96975110452399</v>
      </c>
      <c r="L41" s="118">
        <v>872.77360464437595</v>
      </c>
      <c r="M41" s="118">
        <v>872.57745818422995</v>
      </c>
      <c r="N41" s="118">
        <v>872.38131172408202</v>
      </c>
      <c r="O41" s="118">
        <v>872.185165263935</v>
      </c>
      <c r="P41" s="118">
        <v>871.98901880378799</v>
      </c>
      <c r="Q41" s="118">
        <v>871.846329289511</v>
      </c>
      <c r="R41" s="118">
        <v>871.70363977523402</v>
      </c>
      <c r="S41" s="118">
        <v>871.56095026095795</v>
      </c>
      <c r="T41" s="118">
        <v>871.41826074668097</v>
      </c>
      <c r="U41" s="118">
        <v>871.27557123240501</v>
      </c>
      <c r="V41" s="118">
        <v>862.57645444578998</v>
      </c>
      <c r="W41" s="118">
        <v>853.87733765917403</v>
      </c>
      <c r="X41" s="118">
        <v>845.17822087256002</v>
      </c>
      <c r="Y41" s="118">
        <v>836.47910408594498</v>
      </c>
      <c r="Z41" s="118">
        <v>827.93978926839304</v>
      </c>
      <c r="AA41" s="118">
        <v>706.46837490499399</v>
      </c>
      <c r="AB41" s="118">
        <v>584.94444733162004</v>
      </c>
      <c r="AC41" s="118">
        <v>463.44014400909299</v>
      </c>
      <c r="AD41" s="118">
        <v>341.92009540963801</v>
      </c>
      <c r="AE41" s="118">
        <v>220.38032394501201</v>
      </c>
      <c r="AF41" s="118">
        <v>231.96707872237499</v>
      </c>
      <c r="AG41" s="118">
        <v>205.085638968079</v>
      </c>
      <c r="AH41" s="118">
        <v>192.71674939053401</v>
      </c>
      <c r="AI41" s="118">
        <v>214.755433190182</v>
      </c>
      <c r="AJ41" s="118">
        <v>232.05823465003201</v>
      </c>
    </row>
    <row r="42" spans="1:36" s="73" customFormat="1" ht="12.75">
      <c r="A42" s="113"/>
      <c r="B42" s="119"/>
      <c r="C42" s="105" t="s">
        <v>8056</v>
      </c>
      <c r="F42" s="118">
        <v>28.281234758754699</v>
      </c>
      <c r="G42" s="118">
        <v>28.280299245587301</v>
      </c>
      <c r="H42" s="118">
        <v>28.279363732419899</v>
      </c>
      <c r="I42" s="118">
        <v>28.278428219252401</v>
      </c>
      <c r="J42" s="118">
        <v>28.277492706084999</v>
      </c>
      <c r="K42" s="118">
        <v>28.276557192917601</v>
      </c>
      <c r="L42" s="118">
        <v>28.267902571801802</v>
      </c>
      <c r="M42" s="118">
        <v>28.259247950686099</v>
      </c>
      <c r="N42" s="118">
        <v>28.2505933295703</v>
      </c>
      <c r="O42" s="118">
        <v>28.241938708454601</v>
      </c>
      <c r="P42" s="118">
        <v>28.233284087338799</v>
      </c>
      <c r="Q42" s="118">
        <v>27.967637863117702</v>
      </c>
      <c r="R42" s="118">
        <v>27.701991638896601</v>
      </c>
      <c r="S42" s="118">
        <v>27.4363454146755</v>
      </c>
      <c r="T42" s="118">
        <v>27.1706991904544</v>
      </c>
      <c r="U42" s="118">
        <v>26.905052966233299</v>
      </c>
      <c r="V42" s="118">
        <v>26.894671854512399</v>
      </c>
      <c r="W42" s="118">
        <v>26.884290742791499</v>
      </c>
      <c r="X42" s="118">
        <v>26.8739096310706</v>
      </c>
      <c r="Y42" s="118">
        <v>26.863528559430399</v>
      </c>
      <c r="Z42" s="118">
        <v>26.891252918998401</v>
      </c>
      <c r="AA42" s="118">
        <v>42.845395929614902</v>
      </c>
      <c r="AB42" s="118">
        <v>58.796059484998104</v>
      </c>
      <c r="AC42" s="118">
        <v>74.748320046552607</v>
      </c>
      <c r="AD42" s="118">
        <v>90.701337475342996</v>
      </c>
      <c r="AE42" s="118">
        <v>106.652749872805</v>
      </c>
      <c r="AF42" s="118">
        <v>79.288678172725994</v>
      </c>
      <c r="AG42" s="118">
        <v>58.968060543705903</v>
      </c>
      <c r="AH42" s="118">
        <v>40.1795229717277</v>
      </c>
      <c r="AI42" s="118">
        <v>74.286043768721797</v>
      </c>
      <c r="AJ42" s="118">
        <v>108.39256456571501</v>
      </c>
    </row>
    <row r="43" spans="1:36" s="72" customFormat="1" ht="12.75">
      <c r="A43" s="113"/>
      <c r="B43" s="117" t="s">
        <v>8055</v>
      </c>
      <c r="C43" s="116"/>
      <c r="F43" s="82">
        <v>43605.899873505798</v>
      </c>
      <c r="G43" s="82">
        <v>43540.0227760333</v>
      </c>
      <c r="H43" s="82">
        <v>46621.674139168797</v>
      </c>
      <c r="I43" s="82">
        <v>49251.000180258103</v>
      </c>
      <c r="J43" s="82">
        <v>52068.7167817191</v>
      </c>
      <c r="K43" s="82">
        <v>55587.3893808637</v>
      </c>
      <c r="L43" s="82">
        <v>55598.754005244897</v>
      </c>
      <c r="M43" s="82">
        <v>55386.486045139201</v>
      </c>
      <c r="N43" s="82">
        <v>52133.747105615897</v>
      </c>
      <c r="O43" s="82">
        <v>50939.274238283797</v>
      </c>
      <c r="P43" s="82">
        <v>48747.480810773297</v>
      </c>
      <c r="Q43" s="82">
        <v>42157.476541028802</v>
      </c>
      <c r="R43" s="82">
        <v>42477.577793065102</v>
      </c>
      <c r="S43" s="82">
        <v>42309.113349757303</v>
      </c>
      <c r="T43" s="82">
        <v>42859.627190300002</v>
      </c>
      <c r="U43" s="82">
        <v>41906.057329440402</v>
      </c>
      <c r="V43" s="82">
        <v>40436.002561688198</v>
      </c>
      <c r="W43" s="82">
        <v>40481.977275879297</v>
      </c>
      <c r="X43" s="82">
        <v>39757.078920540502</v>
      </c>
      <c r="Y43" s="82">
        <v>37605.052392621197</v>
      </c>
      <c r="Z43" s="82">
        <v>39532.329499690299</v>
      </c>
      <c r="AA43" s="82">
        <v>38375.002013864003</v>
      </c>
      <c r="AB43" s="82">
        <v>36188.317535992799</v>
      </c>
      <c r="AC43" s="82">
        <v>37837.910559074997</v>
      </c>
      <c r="AD43" s="82">
        <v>39087.602487476899</v>
      </c>
      <c r="AE43" s="82">
        <v>40547.069429180599</v>
      </c>
      <c r="AF43" s="82">
        <v>38190.283257013703</v>
      </c>
      <c r="AG43" s="82">
        <v>40577.557074323202</v>
      </c>
      <c r="AH43" s="82">
        <v>43347.422271071402</v>
      </c>
      <c r="AI43" s="82">
        <v>43021.449146257502</v>
      </c>
      <c r="AJ43" s="82">
        <v>42569.582207339503</v>
      </c>
    </row>
    <row r="44" spans="1:36" s="96" customFormat="1" ht="12">
      <c r="A44" s="98"/>
      <c r="B44" s="105"/>
      <c r="C44" s="115" t="s">
        <v>8054</v>
      </c>
      <c r="F44" s="97">
        <v>9042.9239328203603</v>
      </c>
      <c r="G44" s="97">
        <v>9087.2264060545494</v>
      </c>
      <c r="H44" s="97">
        <v>9177.8791578146993</v>
      </c>
      <c r="I44" s="97">
        <v>10178.825437416701</v>
      </c>
      <c r="J44" s="97">
        <v>11449.5416464592</v>
      </c>
      <c r="K44" s="97">
        <v>12432.8746458633</v>
      </c>
      <c r="L44" s="97">
        <v>12551.6431712006</v>
      </c>
      <c r="M44" s="97">
        <v>12898.5455898686</v>
      </c>
      <c r="N44" s="97">
        <v>12354.0492654643</v>
      </c>
      <c r="O44" s="97">
        <v>11685.8798079754</v>
      </c>
      <c r="P44" s="97">
        <v>11646.480511908199</v>
      </c>
      <c r="Q44" s="97">
        <v>10455.525168245</v>
      </c>
      <c r="R44" s="97">
        <v>10274.821953328599</v>
      </c>
      <c r="S44" s="97">
        <v>11156.3902820977</v>
      </c>
      <c r="T44" s="97">
        <v>11446.0451861252</v>
      </c>
      <c r="U44" s="97">
        <v>11384.924038684199</v>
      </c>
      <c r="V44" s="97">
        <v>10717.8196398127</v>
      </c>
      <c r="W44" s="97">
        <v>10977.311907363999</v>
      </c>
      <c r="X44" s="97">
        <v>10633.4305327908</v>
      </c>
      <c r="Y44" s="97">
        <v>10225.522186096099</v>
      </c>
      <c r="Z44" s="97">
        <v>11051.5415535056</v>
      </c>
      <c r="AA44" s="97">
        <v>11044.7290774127</v>
      </c>
      <c r="AB44" s="97">
        <v>10371.9804049793</v>
      </c>
      <c r="AC44" s="97">
        <v>10496.6503952935</v>
      </c>
      <c r="AD44" s="97">
        <v>10439.851873086</v>
      </c>
      <c r="AE44" s="97">
        <v>10426.476321231899</v>
      </c>
      <c r="AF44" s="97">
        <v>9653.2543129180704</v>
      </c>
      <c r="AG44" s="97">
        <v>10363.4357423079</v>
      </c>
      <c r="AH44" s="97">
        <v>11160.428349949199</v>
      </c>
      <c r="AI44" s="97">
        <v>11129.8511957519</v>
      </c>
      <c r="AJ44" s="97">
        <v>11625.2522597269</v>
      </c>
    </row>
    <row r="45" spans="1:36" s="96" customFormat="1" ht="12">
      <c r="A45" s="98"/>
      <c r="B45" s="105"/>
      <c r="C45" s="115" t="s">
        <v>8053</v>
      </c>
      <c r="F45" s="97">
        <v>1524.7558847712</v>
      </c>
      <c r="G45" s="97">
        <v>1486.2878706751401</v>
      </c>
      <c r="H45" s="97">
        <v>1570.96430967167</v>
      </c>
      <c r="I45" s="97">
        <v>1691.2372568062001</v>
      </c>
      <c r="J45" s="97">
        <v>1827.52118811579</v>
      </c>
      <c r="K45" s="97">
        <v>1994.2811653234401</v>
      </c>
      <c r="L45" s="97">
        <v>2008.2893664292301</v>
      </c>
      <c r="M45" s="97">
        <v>2091.7190792541501</v>
      </c>
      <c r="N45" s="97">
        <v>2071.39919151709</v>
      </c>
      <c r="O45" s="97">
        <v>2023.2823729285899</v>
      </c>
      <c r="P45" s="97">
        <v>2083.5512633538901</v>
      </c>
      <c r="Q45" s="97">
        <v>2132.4214309413801</v>
      </c>
      <c r="R45" s="97">
        <v>2060.7403776169199</v>
      </c>
      <c r="S45" s="97">
        <v>2291.53211029657</v>
      </c>
      <c r="T45" s="97">
        <v>2424.8301435664998</v>
      </c>
      <c r="U45" s="97">
        <v>2397.2837724250298</v>
      </c>
      <c r="V45" s="97">
        <v>2390.6058481516002</v>
      </c>
      <c r="W45" s="97">
        <v>2538.5591593131599</v>
      </c>
      <c r="X45" s="97">
        <v>2551.8729866853</v>
      </c>
      <c r="Y45" s="97">
        <v>2464.51502440677</v>
      </c>
      <c r="Z45" s="97">
        <v>2681.7168402315301</v>
      </c>
      <c r="AA45" s="97">
        <v>2729.0388359369899</v>
      </c>
      <c r="AB45" s="97">
        <v>2517.52246983549</v>
      </c>
      <c r="AC45" s="97">
        <v>2719.80223507255</v>
      </c>
      <c r="AD45" s="97">
        <v>2758.7348522852699</v>
      </c>
      <c r="AE45" s="97">
        <v>2721.1478982971798</v>
      </c>
      <c r="AF45" s="97">
        <v>2552.0761876500301</v>
      </c>
      <c r="AG45" s="97">
        <v>2817.7350176197501</v>
      </c>
      <c r="AH45" s="97">
        <v>2897.3334410904599</v>
      </c>
      <c r="AI45" s="97">
        <v>2950.20521023417</v>
      </c>
      <c r="AJ45" s="97">
        <v>2881.3452967338499</v>
      </c>
    </row>
    <row r="46" spans="1:36" s="96" customFormat="1" ht="12">
      <c r="A46" s="98"/>
      <c r="B46" s="105"/>
      <c r="C46" s="115" t="s">
        <v>8052</v>
      </c>
      <c r="F46" s="97">
        <v>9155.0382383307096</v>
      </c>
      <c r="G46" s="97">
        <v>9099.7013676528004</v>
      </c>
      <c r="H46" s="97">
        <v>9716.16942830476</v>
      </c>
      <c r="I46" s="97">
        <v>10369.2510763924</v>
      </c>
      <c r="J46" s="97">
        <v>11259.478379698599</v>
      </c>
      <c r="K46" s="97">
        <v>12449.950525226301</v>
      </c>
      <c r="L46" s="97">
        <v>12476.946297414701</v>
      </c>
      <c r="M46" s="97">
        <v>12618.579442173101</v>
      </c>
      <c r="N46" s="97">
        <v>10836.230201197301</v>
      </c>
      <c r="O46" s="97">
        <v>10655.0844021596</v>
      </c>
      <c r="P46" s="97">
        <v>11268.9279487275</v>
      </c>
      <c r="Q46" s="97">
        <v>9911.64729035036</v>
      </c>
      <c r="R46" s="97">
        <v>10093.9928211155</v>
      </c>
      <c r="S46" s="97">
        <v>11022.321466008199</v>
      </c>
      <c r="T46" s="97">
        <v>11243.062890647599</v>
      </c>
      <c r="U46" s="97">
        <v>10381.3802049239</v>
      </c>
      <c r="V46" s="97">
        <v>10228.5250700371</v>
      </c>
      <c r="W46" s="97">
        <v>11005.700065843999</v>
      </c>
      <c r="X46" s="97">
        <v>11640.5921732157</v>
      </c>
      <c r="Y46" s="97">
        <v>11239.5620657852</v>
      </c>
      <c r="Z46" s="97">
        <v>12613.057412534799</v>
      </c>
      <c r="AA46" s="97">
        <v>13188.629196300601</v>
      </c>
      <c r="AB46" s="97">
        <v>12000.6035058745</v>
      </c>
      <c r="AC46" s="97">
        <v>12368.931112481399</v>
      </c>
      <c r="AD46" s="97">
        <v>12175.444976691701</v>
      </c>
      <c r="AE46" s="97">
        <v>13080.318706035599</v>
      </c>
      <c r="AF46" s="97">
        <v>12186.498347049899</v>
      </c>
      <c r="AG46" s="97">
        <v>13526.459161012701</v>
      </c>
      <c r="AH46" s="97">
        <v>14421.0419903128</v>
      </c>
      <c r="AI46" s="97">
        <v>14170.7808093653</v>
      </c>
      <c r="AJ46" s="97">
        <v>14116.790241581801</v>
      </c>
    </row>
    <row r="47" spans="1:36" s="96" customFormat="1" ht="12">
      <c r="A47" s="98"/>
      <c r="B47" s="98"/>
      <c r="C47" s="108" t="s">
        <v>8051</v>
      </c>
      <c r="F47" s="97">
        <v>240.53279826607101</v>
      </c>
      <c r="G47" s="97">
        <v>237.847256102806</v>
      </c>
      <c r="H47" s="97">
        <v>247.93336710537699</v>
      </c>
      <c r="I47" s="97">
        <v>283.89838468606303</v>
      </c>
      <c r="J47" s="97">
        <v>327.45682131194297</v>
      </c>
      <c r="K47" s="97">
        <v>379.705372894216</v>
      </c>
      <c r="L47" s="97">
        <v>451.05032173988201</v>
      </c>
      <c r="M47" s="97">
        <v>530.53182374277003</v>
      </c>
      <c r="N47" s="97">
        <v>614.55651074483706</v>
      </c>
      <c r="O47" s="97">
        <v>705.12374172526302</v>
      </c>
      <c r="P47" s="97">
        <v>774.96211021253396</v>
      </c>
      <c r="Q47" s="97">
        <v>913.38667590781995</v>
      </c>
      <c r="R47" s="97">
        <v>1034.8972950582299</v>
      </c>
      <c r="S47" s="97">
        <v>1149.09152177842</v>
      </c>
      <c r="T47" s="97">
        <v>1254.7495833113201</v>
      </c>
      <c r="U47" s="97">
        <v>1249.32448647812</v>
      </c>
      <c r="V47" s="97">
        <v>1227.44495709274</v>
      </c>
      <c r="W47" s="97">
        <v>1243.74036544767</v>
      </c>
      <c r="X47" s="97">
        <v>1194.7519011854299</v>
      </c>
      <c r="Y47" s="97">
        <v>1164.1998994965099</v>
      </c>
      <c r="Z47" s="97">
        <v>1165.4075195073799</v>
      </c>
      <c r="AA47" s="97">
        <v>1295.7643280969301</v>
      </c>
      <c r="AB47" s="97">
        <v>1222.38454100578</v>
      </c>
      <c r="AC47" s="97">
        <v>1180.96180178602</v>
      </c>
      <c r="AD47" s="97">
        <v>1212.3823413381399</v>
      </c>
      <c r="AE47" s="97">
        <v>1223.3091958744101</v>
      </c>
      <c r="AF47" s="97">
        <v>1167.0750092737301</v>
      </c>
      <c r="AG47" s="97">
        <v>1191.6842207301099</v>
      </c>
      <c r="AH47" s="97">
        <v>1228.94035418248</v>
      </c>
      <c r="AI47" s="97">
        <v>1241.7698948619</v>
      </c>
      <c r="AJ47" s="97">
        <v>1229.71782068419</v>
      </c>
    </row>
    <row r="48" spans="1:36" s="96" customFormat="1" ht="12">
      <c r="A48" s="98"/>
      <c r="B48" s="98"/>
      <c r="C48" s="108" t="s">
        <v>8050</v>
      </c>
      <c r="F48" s="97">
        <v>16737.902586043001</v>
      </c>
      <c r="G48" s="97">
        <v>15976.6530694506</v>
      </c>
      <c r="H48" s="97">
        <v>16015.559218913901</v>
      </c>
      <c r="I48" s="97">
        <v>16348.5890670029</v>
      </c>
      <c r="J48" s="97">
        <v>16391.543444556399</v>
      </c>
      <c r="K48" s="97">
        <v>16298.693524707</v>
      </c>
      <c r="L48" s="97">
        <v>15575.549940041299</v>
      </c>
      <c r="M48" s="97">
        <v>14657.404940615301</v>
      </c>
      <c r="N48" s="97">
        <v>13714.7455380826</v>
      </c>
      <c r="O48" s="97">
        <v>13260.1906215622</v>
      </c>
      <c r="P48" s="97">
        <v>11678.8908926769</v>
      </c>
      <c r="Q48" s="97">
        <v>8441.9844249941798</v>
      </c>
      <c r="R48" s="97">
        <v>8112.7766148833198</v>
      </c>
      <c r="S48" s="97">
        <v>7604.05963499688</v>
      </c>
      <c r="T48" s="97">
        <v>7988.60291170454</v>
      </c>
      <c r="U48" s="97">
        <v>6395.8098971741501</v>
      </c>
      <c r="V48" s="97">
        <v>6260.7719347923303</v>
      </c>
      <c r="W48" s="97">
        <v>6316.0465275819797</v>
      </c>
      <c r="X48" s="97">
        <v>6219.0519898750299</v>
      </c>
      <c r="Y48" s="97">
        <v>6149.06643127609</v>
      </c>
      <c r="Z48" s="97">
        <v>6296.75706472808</v>
      </c>
      <c r="AA48" s="97">
        <v>4453.5411661445396</v>
      </c>
      <c r="AB48" s="97">
        <v>4308.5581678145199</v>
      </c>
      <c r="AC48" s="97">
        <v>4304.3269351467998</v>
      </c>
      <c r="AD48" s="97">
        <v>4543.9107606398202</v>
      </c>
      <c r="AE48" s="97">
        <v>4823.6436310195704</v>
      </c>
      <c r="AF48" s="97">
        <v>4915.3161559740902</v>
      </c>
      <c r="AG48" s="97">
        <v>5123.2619862885504</v>
      </c>
      <c r="AH48" s="97">
        <v>5261.3304933826903</v>
      </c>
      <c r="AI48" s="97">
        <v>5049.8780175306401</v>
      </c>
      <c r="AJ48" s="97">
        <v>4983.6744164956099</v>
      </c>
    </row>
    <row r="49" spans="1:36" s="96" customFormat="1" ht="12">
      <c r="A49" s="98"/>
      <c r="B49" s="98"/>
      <c r="C49" s="114" t="s">
        <v>8049</v>
      </c>
      <c r="F49" s="97">
        <v>6904.7464332744703</v>
      </c>
      <c r="G49" s="97">
        <v>7652.3068060974201</v>
      </c>
      <c r="H49" s="97">
        <v>9893.1686573583593</v>
      </c>
      <c r="I49" s="97">
        <v>10379.1989579538</v>
      </c>
      <c r="J49" s="97">
        <v>10813.175301577199</v>
      </c>
      <c r="K49" s="97">
        <v>12031.884146849399</v>
      </c>
      <c r="L49" s="97">
        <v>12535.2749084192</v>
      </c>
      <c r="M49" s="97">
        <v>12589.7051694853</v>
      </c>
      <c r="N49" s="97">
        <v>12542.7663986098</v>
      </c>
      <c r="O49" s="97">
        <v>12609.7132919327</v>
      </c>
      <c r="P49" s="97">
        <v>11294.668083894299</v>
      </c>
      <c r="Q49" s="97">
        <v>10302.511550590099</v>
      </c>
      <c r="R49" s="97">
        <v>10900.348731062501</v>
      </c>
      <c r="S49" s="97">
        <v>9085.7183345794801</v>
      </c>
      <c r="T49" s="97">
        <v>8502.3364749448592</v>
      </c>
      <c r="U49" s="97">
        <v>10097.334929754999</v>
      </c>
      <c r="V49" s="97">
        <v>9610.8351118016108</v>
      </c>
      <c r="W49" s="97">
        <v>8400.6192503285401</v>
      </c>
      <c r="X49" s="97">
        <v>7517.3793367882199</v>
      </c>
      <c r="Y49" s="97">
        <v>6362.1867855605797</v>
      </c>
      <c r="Z49" s="97">
        <v>5723.8491091829401</v>
      </c>
      <c r="AA49" s="97">
        <v>5663.29940997226</v>
      </c>
      <c r="AB49" s="97">
        <v>5767.26844648312</v>
      </c>
      <c r="AC49" s="97">
        <v>6767.2380792947597</v>
      </c>
      <c r="AD49" s="97">
        <v>7957.2776834358701</v>
      </c>
      <c r="AE49" s="97">
        <v>8272.1736767219209</v>
      </c>
      <c r="AF49" s="97">
        <v>7716.0632441479102</v>
      </c>
      <c r="AG49" s="97">
        <v>7554.9809463642796</v>
      </c>
      <c r="AH49" s="97">
        <v>8378.3476421536907</v>
      </c>
      <c r="AI49" s="97">
        <v>8478.9640185134904</v>
      </c>
      <c r="AJ49" s="97">
        <v>7732.8021721170699</v>
      </c>
    </row>
    <row r="50" spans="1:36" s="106" customFormat="1" ht="12.75">
      <c r="A50" s="83" t="s">
        <v>8004</v>
      </c>
      <c r="B50" s="83" t="s">
        <v>8048</v>
      </c>
      <c r="C50" s="83"/>
      <c r="F50" s="107">
        <v>49574.559044774898</v>
      </c>
      <c r="G50" s="107">
        <v>50874.156399077103</v>
      </c>
      <c r="H50" s="107">
        <v>54625.310801702501</v>
      </c>
      <c r="I50" s="107">
        <v>56970.005966028803</v>
      </c>
      <c r="J50" s="107">
        <v>60465.032172082603</v>
      </c>
      <c r="K50" s="107">
        <v>63387.005801211599</v>
      </c>
      <c r="L50" s="107">
        <v>67841.853499312798</v>
      </c>
      <c r="M50" s="107">
        <v>70459.729560741194</v>
      </c>
      <c r="N50" s="107">
        <v>72586.149076608795</v>
      </c>
      <c r="O50" s="107">
        <v>70813.784848055802</v>
      </c>
      <c r="P50" s="107">
        <v>71752.925552774002</v>
      </c>
      <c r="Q50" s="107">
        <v>70912.922708126905</v>
      </c>
      <c r="R50" s="107">
        <v>70735.069996039296</v>
      </c>
      <c r="S50" s="107">
        <v>70519.028632142494</v>
      </c>
      <c r="T50" s="107">
        <v>72509.447255873194</v>
      </c>
      <c r="U50" s="107">
        <v>72793.2442399711</v>
      </c>
      <c r="V50" s="107">
        <v>75991.563334413004</v>
      </c>
      <c r="W50" s="107">
        <v>74559.526298515295</v>
      </c>
      <c r="X50" s="107">
        <v>73778.204276478107</v>
      </c>
      <c r="Y50" s="107">
        <v>69292.533862502794</v>
      </c>
      <c r="Z50" s="107">
        <v>71590.602490407502</v>
      </c>
      <c r="AA50" s="107">
        <v>72525.764637095199</v>
      </c>
      <c r="AB50" s="107">
        <v>75295.334358401</v>
      </c>
      <c r="AC50" s="107">
        <v>75980.573139328</v>
      </c>
      <c r="AD50" s="107">
        <v>77685.145503061503</v>
      </c>
      <c r="AE50" s="107">
        <v>74112.867799732398</v>
      </c>
      <c r="AF50" s="107">
        <v>67928.915718754593</v>
      </c>
      <c r="AG50" s="107">
        <v>67920.377876819606</v>
      </c>
      <c r="AH50" s="107">
        <v>68215.367641149904</v>
      </c>
      <c r="AI50" s="107">
        <v>66249.1971822411</v>
      </c>
      <c r="AJ50" s="107">
        <v>49689.424986541198</v>
      </c>
    </row>
    <row r="51" spans="1:36" s="72" customFormat="1" ht="12.75">
      <c r="A51" s="113"/>
      <c r="B51" s="113" t="s">
        <v>8047</v>
      </c>
      <c r="C51" s="113"/>
      <c r="F51" s="82">
        <v>2823.9221623376502</v>
      </c>
      <c r="G51" s="82">
        <v>2877.8521489270202</v>
      </c>
      <c r="H51" s="82">
        <v>2306.29404285992</v>
      </c>
      <c r="I51" s="82">
        <v>2540.5452294351498</v>
      </c>
      <c r="J51" s="82">
        <v>2506.3824086128602</v>
      </c>
      <c r="K51" s="82">
        <v>2295.23851659102</v>
      </c>
      <c r="L51" s="82">
        <v>2186.5893467553001</v>
      </c>
      <c r="M51" s="82">
        <v>2257.1363176190298</v>
      </c>
      <c r="N51" s="82">
        <v>1973.49114896217</v>
      </c>
      <c r="O51" s="82">
        <v>1665.7484034788599</v>
      </c>
      <c r="P51" s="82">
        <v>1719.13755426528</v>
      </c>
      <c r="Q51" s="82">
        <v>1741.58839193975</v>
      </c>
      <c r="R51" s="82">
        <v>1556.1103175487301</v>
      </c>
      <c r="S51" s="82">
        <v>1407.1055359648001</v>
      </c>
      <c r="T51" s="82">
        <v>1490.71388699145</v>
      </c>
      <c r="U51" s="82">
        <v>1392.2915590251</v>
      </c>
      <c r="V51" s="82">
        <v>1242.6819206673899</v>
      </c>
      <c r="W51" s="82">
        <v>1334.9409660707599</v>
      </c>
      <c r="X51" s="82">
        <v>1304.46062445649</v>
      </c>
      <c r="Y51" s="82">
        <v>1200.5412353869599</v>
      </c>
      <c r="Z51" s="82">
        <v>1380.2153756509699</v>
      </c>
      <c r="AA51" s="82">
        <v>1371.4236957569699</v>
      </c>
      <c r="AB51" s="82">
        <v>1393.37132181942</v>
      </c>
      <c r="AC51" s="82">
        <v>1533.5987408716801</v>
      </c>
      <c r="AD51" s="82">
        <v>1294.94636292618</v>
      </c>
      <c r="AE51" s="82">
        <v>1142.3123344233099</v>
      </c>
      <c r="AF51" s="82">
        <v>1261.52692670334</v>
      </c>
      <c r="AG51" s="82">
        <v>1216.1312028930199</v>
      </c>
      <c r="AH51" s="82">
        <v>1333.82785936849</v>
      </c>
      <c r="AI51" s="82">
        <v>1394.0175918329901</v>
      </c>
      <c r="AJ51" s="82">
        <v>1068.0566267771701</v>
      </c>
    </row>
    <row r="52" spans="1:36" s="72" customFormat="1" ht="12.75">
      <c r="A52" s="113"/>
      <c r="B52" s="113" t="s">
        <v>8046</v>
      </c>
      <c r="C52" s="113"/>
      <c r="F52" s="82">
        <v>46750.636882437298</v>
      </c>
      <c r="G52" s="82">
        <v>47996.304250150097</v>
      </c>
      <c r="H52" s="82">
        <v>52319.016758842503</v>
      </c>
      <c r="I52" s="82">
        <v>54429.460736593603</v>
      </c>
      <c r="J52" s="82">
        <v>57958.649763469701</v>
      </c>
      <c r="K52" s="82">
        <v>61091.767284620597</v>
      </c>
      <c r="L52" s="82">
        <v>65655.264152557502</v>
      </c>
      <c r="M52" s="82">
        <v>68202.593243122203</v>
      </c>
      <c r="N52" s="82">
        <v>70612.657927646593</v>
      </c>
      <c r="O52" s="82">
        <v>69148.036444576894</v>
      </c>
      <c r="P52" s="82">
        <v>70033.787998508706</v>
      </c>
      <c r="Q52" s="82">
        <v>69171.334316187204</v>
      </c>
      <c r="R52" s="82">
        <v>69178.959678490603</v>
      </c>
      <c r="S52" s="82">
        <v>69111.923096177707</v>
      </c>
      <c r="T52" s="82">
        <v>71018.733368881702</v>
      </c>
      <c r="U52" s="82">
        <v>71400.952680945993</v>
      </c>
      <c r="V52" s="82">
        <v>74748.881413745607</v>
      </c>
      <c r="W52" s="82">
        <v>73224.585332444607</v>
      </c>
      <c r="X52" s="82">
        <v>72473.7436520216</v>
      </c>
      <c r="Y52" s="82">
        <v>68091.992627115804</v>
      </c>
      <c r="Z52" s="82">
        <v>70210.387114756493</v>
      </c>
      <c r="AA52" s="82">
        <v>71154.340941338203</v>
      </c>
      <c r="AB52" s="82">
        <v>73901.963036581597</v>
      </c>
      <c r="AC52" s="82">
        <v>74446.974398456296</v>
      </c>
      <c r="AD52" s="82">
        <v>76390.199140135403</v>
      </c>
      <c r="AE52" s="82">
        <v>72970.555465309095</v>
      </c>
      <c r="AF52" s="82">
        <v>66667.388792051206</v>
      </c>
      <c r="AG52" s="82">
        <v>66704.246673926595</v>
      </c>
      <c r="AH52" s="82">
        <v>66881.539781781394</v>
      </c>
      <c r="AI52" s="82">
        <v>64855.179590408101</v>
      </c>
      <c r="AJ52" s="82">
        <v>48621.368359763997</v>
      </c>
    </row>
    <row r="53" spans="1:36" s="96" customFormat="1" ht="12">
      <c r="A53" s="112"/>
      <c r="B53" s="112"/>
      <c r="C53" s="98" t="s">
        <v>7828</v>
      </c>
      <c r="F53" s="97">
        <v>7705.9258480162298</v>
      </c>
      <c r="G53" s="97">
        <v>7731.0372579234499</v>
      </c>
      <c r="H53" s="97">
        <v>8095.1085362118602</v>
      </c>
      <c r="I53" s="97">
        <v>8509.8852315279892</v>
      </c>
      <c r="J53" s="97">
        <v>8742.3180776561894</v>
      </c>
      <c r="K53" s="97">
        <v>9306.4909104726394</v>
      </c>
      <c r="L53" s="97">
        <v>9730.0875150023803</v>
      </c>
      <c r="M53" s="97">
        <v>10395.809638602601</v>
      </c>
      <c r="N53" s="97">
        <v>10110.1851630939</v>
      </c>
      <c r="O53" s="97">
        <v>10470.2143038415</v>
      </c>
      <c r="P53" s="97">
        <v>10911.1113808807</v>
      </c>
      <c r="Q53" s="97">
        <v>11465.2984035304</v>
      </c>
      <c r="R53" s="97">
        <v>11630.358819401399</v>
      </c>
      <c r="S53" s="97">
        <v>11826.0255860508</v>
      </c>
      <c r="T53" s="97">
        <v>11979.234977099701</v>
      </c>
      <c r="U53" s="97">
        <v>11903.659860808901</v>
      </c>
      <c r="V53" s="97">
        <v>12702.573525518201</v>
      </c>
      <c r="W53" s="97">
        <v>12826.422151918399</v>
      </c>
      <c r="X53" s="97">
        <v>12888.5182435919</v>
      </c>
      <c r="Y53" s="97">
        <v>12587.4807286796</v>
      </c>
      <c r="Z53" s="97">
        <v>13298.7205510557</v>
      </c>
      <c r="AA53" s="97">
        <v>13558.9748228927</v>
      </c>
      <c r="AB53" s="97">
        <v>14587.619293977101</v>
      </c>
      <c r="AC53" s="97">
        <v>14731.009329701599</v>
      </c>
      <c r="AD53" s="97">
        <v>14631.738278553799</v>
      </c>
      <c r="AE53" s="97">
        <v>13640.499594009299</v>
      </c>
      <c r="AF53" s="97">
        <v>14080.1770172827</v>
      </c>
      <c r="AG53" s="97">
        <v>14287.424197158</v>
      </c>
      <c r="AH53" s="97">
        <v>14558.848291440199</v>
      </c>
      <c r="AI53" s="97">
        <v>14536.5345804074</v>
      </c>
      <c r="AJ53" s="97">
        <v>11719.8626178045</v>
      </c>
    </row>
    <row r="54" spans="1:36" s="96" customFormat="1" ht="12">
      <c r="A54" s="112"/>
      <c r="B54" s="112"/>
      <c r="C54" s="98" t="s">
        <v>7884</v>
      </c>
      <c r="F54" s="97">
        <v>11210.187321119</v>
      </c>
      <c r="G54" s="97">
        <v>11467.0489319547</v>
      </c>
      <c r="H54" s="97">
        <v>12087.120577198</v>
      </c>
      <c r="I54" s="97">
        <v>12418.246449758601</v>
      </c>
      <c r="J54" s="97">
        <v>13068.9181744709</v>
      </c>
      <c r="K54" s="97">
        <v>13489.8389248401</v>
      </c>
      <c r="L54" s="97">
        <v>14983.7850656469</v>
      </c>
      <c r="M54" s="97">
        <v>14326.1006432757</v>
      </c>
      <c r="N54" s="97">
        <v>15643.2689552844</v>
      </c>
      <c r="O54" s="97">
        <v>15154.900829751101</v>
      </c>
      <c r="P54" s="97">
        <v>13888.809865482899</v>
      </c>
      <c r="Q54" s="97">
        <v>12832.701255153799</v>
      </c>
      <c r="R54" s="97">
        <v>12201.396097278001</v>
      </c>
      <c r="S54" s="97">
        <v>12838.940728674601</v>
      </c>
      <c r="T54" s="97">
        <v>13923.915777165599</v>
      </c>
      <c r="U54" s="97">
        <v>15248.918179333799</v>
      </c>
      <c r="V54" s="97">
        <v>16246.786952362199</v>
      </c>
      <c r="W54" s="97">
        <v>15041.148940008999</v>
      </c>
      <c r="X54" s="97">
        <v>14637.6556887962</v>
      </c>
      <c r="Y54" s="97">
        <v>13847.3401563405</v>
      </c>
      <c r="Z54" s="97">
        <v>14479.068451253401</v>
      </c>
      <c r="AA54" s="97">
        <v>14248.8872519745</v>
      </c>
      <c r="AB54" s="97">
        <v>13738.9937350577</v>
      </c>
      <c r="AC54" s="97">
        <v>13794.6814791054</v>
      </c>
      <c r="AD54" s="97">
        <v>13332.5858075877</v>
      </c>
      <c r="AE54" s="97">
        <v>12675.9746168121</v>
      </c>
      <c r="AF54" s="97">
        <v>11982.847027739799</v>
      </c>
      <c r="AG54" s="97">
        <v>11424.2738409871</v>
      </c>
      <c r="AH54" s="97">
        <v>11453.499401581799</v>
      </c>
      <c r="AI54" s="97">
        <v>11010.891079608</v>
      </c>
      <c r="AJ54" s="97">
        <v>8742.7479694606609</v>
      </c>
    </row>
    <row r="55" spans="1:36" s="96" customFormat="1" ht="12">
      <c r="A55" s="112"/>
      <c r="B55" s="112"/>
      <c r="C55" s="98" t="s">
        <v>8045</v>
      </c>
      <c r="F55" s="97">
        <v>22783.638285248198</v>
      </c>
      <c r="G55" s="97">
        <v>23448.245052328599</v>
      </c>
      <c r="H55" s="97">
        <v>26547.160993105601</v>
      </c>
      <c r="I55" s="97">
        <v>28055.291711672598</v>
      </c>
      <c r="J55" s="97">
        <v>30232.4493535908</v>
      </c>
      <c r="K55" s="97">
        <v>32380.806182732202</v>
      </c>
      <c r="L55" s="97">
        <v>34640.225690387502</v>
      </c>
      <c r="M55" s="97">
        <v>37058.658386036899</v>
      </c>
      <c r="N55" s="97">
        <v>36590.721329318498</v>
      </c>
      <c r="O55" s="97">
        <v>37250.833739714399</v>
      </c>
      <c r="P55" s="97">
        <v>38870.753946498502</v>
      </c>
      <c r="Q55" s="97">
        <v>39143.174685254802</v>
      </c>
      <c r="R55" s="97">
        <v>39107.629617518403</v>
      </c>
      <c r="S55" s="97">
        <v>39140.250281275097</v>
      </c>
      <c r="T55" s="97">
        <v>39667.937220488398</v>
      </c>
      <c r="U55" s="97">
        <v>38757.761024987398</v>
      </c>
      <c r="V55" s="97">
        <v>39944.664682740498</v>
      </c>
      <c r="W55" s="97">
        <v>39658.490890166802</v>
      </c>
      <c r="X55" s="97">
        <v>39807.401232595199</v>
      </c>
      <c r="Y55" s="97">
        <v>37192.504167938998</v>
      </c>
      <c r="Z55" s="97">
        <v>37439.559675368102</v>
      </c>
      <c r="AA55" s="97">
        <v>38126.193795927597</v>
      </c>
      <c r="AB55" s="97">
        <v>39456.248602610904</v>
      </c>
      <c r="AC55" s="97">
        <v>38791.967630750303</v>
      </c>
      <c r="AD55" s="97">
        <v>41000.010330575104</v>
      </c>
      <c r="AE55" s="97">
        <v>39768.221075850997</v>
      </c>
      <c r="AF55" s="97">
        <v>34891.396886676797</v>
      </c>
      <c r="AG55" s="97">
        <v>34962.756122849103</v>
      </c>
      <c r="AH55" s="97">
        <v>34552.965668844401</v>
      </c>
      <c r="AI55" s="97">
        <v>33220.172518592699</v>
      </c>
      <c r="AJ55" s="97">
        <v>21747.5895785268</v>
      </c>
    </row>
    <row r="56" spans="1:36" s="96" customFormat="1" ht="12">
      <c r="A56" s="112"/>
      <c r="B56" s="112"/>
      <c r="C56" s="98" t="s">
        <v>8044</v>
      </c>
      <c r="F56" s="97">
        <v>5050.8854280538599</v>
      </c>
      <c r="G56" s="97">
        <v>5349.9730079432602</v>
      </c>
      <c r="H56" s="97">
        <v>5589.6266523270897</v>
      </c>
      <c r="I56" s="97">
        <v>5446.0373436343798</v>
      </c>
      <c r="J56" s="97">
        <v>5914.9641577518896</v>
      </c>
      <c r="K56" s="97">
        <v>5914.6312665756795</v>
      </c>
      <c r="L56" s="97">
        <v>6301.1658815207602</v>
      </c>
      <c r="M56" s="97">
        <v>6422.0245752069204</v>
      </c>
      <c r="N56" s="97">
        <v>8268.4824799497292</v>
      </c>
      <c r="O56" s="97">
        <v>6272.0875712699499</v>
      </c>
      <c r="P56" s="97">
        <v>6363.1128056466796</v>
      </c>
      <c r="Q56" s="97">
        <v>5730.1599722481897</v>
      </c>
      <c r="R56" s="97">
        <v>6239.5751442928104</v>
      </c>
      <c r="S56" s="97">
        <v>5306.7065001772298</v>
      </c>
      <c r="T56" s="97">
        <v>5447.6453941280097</v>
      </c>
      <c r="U56" s="97">
        <v>5490.6136158159197</v>
      </c>
      <c r="V56" s="97">
        <v>5854.8562531246798</v>
      </c>
      <c r="W56" s="97">
        <v>5698.5233503503596</v>
      </c>
      <c r="X56" s="97">
        <v>5140.1684870382396</v>
      </c>
      <c r="Y56" s="97">
        <v>4464.6675741567697</v>
      </c>
      <c r="Z56" s="97">
        <v>4993.03843707942</v>
      </c>
      <c r="AA56" s="97">
        <v>5220.2850705434103</v>
      </c>
      <c r="AB56" s="97">
        <v>6119.1014049359001</v>
      </c>
      <c r="AC56" s="97">
        <v>7129.3159588990902</v>
      </c>
      <c r="AD56" s="97">
        <v>7425.8647234188202</v>
      </c>
      <c r="AE56" s="97">
        <v>6885.8601786365898</v>
      </c>
      <c r="AF56" s="97">
        <v>5712.9678603519596</v>
      </c>
      <c r="AG56" s="97">
        <v>6029.7925129323903</v>
      </c>
      <c r="AH56" s="97">
        <v>6316.2264199150404</v>
      </c>
      <c r="AI56" s="97">
        <v>6087.5814118000599</v>
      </c>
      <c r="AJ56" s="97">
        <v>6411.1681939720102</v>
      </c>
    </row>
    <row r="57" spans="1:36" s="96" customFormat="1" ht="14.25">
      <c r="A57" s="81" t="s">
        <v>8002</v>
      </c>
      <c r="B57" s="81" t="s">
        <v>8043</v>
      </c>
      <c r="C57" s="81"/>
      <c r="D57" s="111"/>
      <c r="E57" s="111"/>
      <c r="F57" s="110" t="s">
        <v>8033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 t="s">
        <v>8033</v>
      </c>
      <c r="P57" s="110">
        <v>8.5400000000000004E-2</v>
      </c>
      <c r="Q57" s="110">
        <v>8.5400000000000004E-2</v>
      </c>
      <c r="R57" s="110">
        <v>8.5400000000000004E-2</v>
      </c>
      <c r="S57" s="110">
        <v>8.5400000000000004E-2</v>
      </c>
      <c r="T57" s="110">
        <v>8.5400000000000004E-2</v>
      </c>
      <c r="U57" s="110">
        <v>8.5400000000000004E-2</v>
      </c>
      <c r="V57" s="110">
        <v>8.5400000000000004E-2</v>
      </c>
      <c r="W57" s="110">
        <v>8.5400000000000004E-2</v>
      </c>
      <c r="X57" s="110">
        <v>8.5400000000000004E-2</v>
      </c>
      <c r="Y57" s="110">
        <v>8.5400000000000004E-2</v>
      </c>
      <c r="Z57" s="110">
        <v>8.5400000000000004E-2</v>
      </c>
      <c r="AA57" s="110">
        <v>8.5400000000000004E-2</v>
      </c>
      <c r="AB57" s="110">
        <v>8.5400000000000004E-2</v>
      </c>
      <c r="AC57" s="110">
        <v>8.5400000000000004E-2</v>
      </c>
      <c r="AD57" s="110">
        <v>0.1008</v>
      </c>
      <c r="AE57" s="110">
        <v>0.2172396</v>
      </c>
      <c r="AF57" s="110">
        <v>0.27437</v>
      </c>
      <c r="AG57" s="110">
        <v>0.27443000000000001</v>
      </c>
      <c r="AH57" s="110">
        <v>0.27659479999999997</v>
      </c>
      <c r="AI57" s="110">
        <v>0.27566463000000002</v>
      </c>
      <c r="AJ57" s="110">
        <v>0.48917575499999999</v>
      </c>
    </row>
    <row r="58" spans="1:36" s="86" customFormat="1" ht="12.75">
      <c r="A58" s="90" t="s">
        <v>8042</v>
      </c>
      <c r="B58" s="90"/>
      <c r="C58" s="89"/>
      <c r="F58" s="92">
        <v>56960.956940170901</v>
      </c>
      <c r="G58" s="92">
        <v>58380.922257467202</v>
      </c>
      <c r="H58" s="92">
        <v>56143.030437616901</v>
      </c>
      <c r="I58" s="92">
        <v>55874.477368976397</v>
      </c>
      <c r="J58" s="92">
        <v>57788.756891282697</v>
      </c>
      <c r="K58" s="92">
        <v>58400.901765151102</v>
      </c>
      <c r="L58" s="92">
        <v>60676.314317886099</v>
      </c>
      <c r="M58" s="92">
        <v>60197.0295850162</v>
      </c>
      <c r="N58" s="92">
        <v>57026.482815030198</v>
      </c>
      <c r="O58" s="92">
        <v>54544.653737531902</v>
      </c>
      <c r="P58" s="92">
        <v>54079.814809775598</v>
      </c>
      <c r="Q58" s="92">
        <v>52039.076297301399</v>
      </c>
      <c r="R58" s="92">
        <v>54019.969800946499</v>
      </c>
      <c r="S58" s="92">
        <v>56108.470133603398</v>
      </c>
      <c r="T58" s="92">
        <v>60179.028700556701</v>
      </c>
      <c r="U58" s="92">
        <v>56591.028427257399</v>
      </c>
      <c r="V58" s="92">
        <v>56985.474040380497</v>
      </c>
      <c r="W58" s="92">
        <v>55578.283019376497</v>
      </c>
      <c r="X58" s="92">
        <v>54766.236930995903</v>
      </c>
      <c r="Y58" s="92">
        <v>47517.596304946201</v>
      </c>
      <c r="Z58" s="92">
        <v>50656.652309542602</v>
      </c>
      <c r="AA58" s="92">
        <v>54105.592180472202</v>
      </c>
      <c r="AB58" s="92">
        <v>58485.3653149374</v>
      </c>
      <c r="AC58" s="92">
        <v>56249.262309517602</v>
      </c>
      <c r="AD58" s="92">
        <v>53986.738025730701</v>
      </c>
      <c r="AE58" s="92">
        <v>53532.403645959501</v>
      </c>
      <c r="AF58" s="92">
        <v>54515.008618947097</v>
      </c>
      <c r="AG58" s="92">
        <v>52680.376449659801</v>
      </c>
      <c r="AH58" s="92">
        <v>53895.419974398203</v>
      </c>
      <c r="AI58" s="92">
        <v>53477.649362729899</v>
      </c>
      <c r="AJ58" s="92">
        <v>50331.326409250301</v>
      </c>
    </row>
    <row r="59" spans="1:36" s="106" customFormat="1" ht="12.75">
      <c r="A59" s="83" t="s">
        <v>8008</v>
      </c>
      <c r="B59" s="83" t="s">
        <v>8041</v>
      </c>
      <c r="C59" s="83"/>
      <c r="F59" s="107">
        <v>8490.6976999282106</v>
      </c>
      <c r="G59" s="107">
        <v>7589.5708874515303</v>
      </c>
      <c r="H59" s="107">
        <v>7319.1762137166297</v>
      </c>
      <c r="I59" s="107">
        <v>7396.7522069249198</v>
      </c>
      <c r="J59" s="107">
        <v>8486.5185812788295</v>
      </c>
      <c r="K59" s="107">
        <v>9187.6300697872193</v>
      </c>
      <c r="L59" s="107">
        <v>8917.0494233090703</v>
      </c>
      <c r="M59" s="107">
        <v>9554.4782102249301</v>
      </c>
      <c r="N59" s="107">
        <v>9661.0549647404405</v>
      </c>
      <c r="O59" s="107">
        <v>9887.1643133590696</v>
      </c>
      <c r="P59" s="107">
        <v>10060.213342785701</v>
      </c>
      <c r="Q59" s="107">
        <v>9434.3558989989197</v>
      </c>
      <c r="R59" s="107">
        <v>9688.9069828492193</v>
      </c>
      <c r="S59" s="107">
        <v>9737.1684656309899</v>
      </c>
      <c r="T59" s="107">
        <v>10224.397084497799</v>
      </c>
      <c r="U59" s="107">
        <v>10277.8375936783</v>
      </c>
      <c r="V59" s="107">
        <v>10283.9944106775</v>
      </c>
      <c r="W59" s="107">
        <v>10166.307379468801</v>
      </c>
      <c r="X59" s="107">
        <v>9318.8998677290492</v>
      </c>
      <c r="Y59" s="107">
        <v>7198.8136286979297</v>
      </c>
      <c r="Z59" s="107">
        <v>7827.59721767874</v>
      </c>
      <c r="AA59" s="107">
        <v>7947.0129868131598</v>
      </c>
      <c r="AB59" s="107">
        <v>8469.4043733856906</v>
      </c>
      <c r="AC59" s="107">
        <v>7761.29830142015</v>
      </c>
      <c r="AD59" s="107">
        <v>7810.3102647508304</v>
      </c>
      <c r="AE59" s="107">
        <v>8005.5810005926696</v>
      </c>
      <c r="AF59" s="107">
        <v>7880.2452436846397</v>
      </c>
      <c r="AG59" s="107">
        <v>8577.81952272323</v>
      </c>
      <c r="AH59" s="107">
        <v>8627.4379667324301</v>
      </c>
      <c r="AI59" s="107">
        <v>8779.36545291109</v>
      </c>
      <c r="AJ59" s="107">
        <v>8121.2980710290503</v>
      </c>
    </row>
    <row r="60" spans="1:36" s="103" customFormat="1" ht="12">
      <c r="A60" s="98"/>
      <c r="B60" s="109"/>
      <c r="C60" s="108" t="s">
        <v>8040</v>
      </c>
      <c r="F60" s="104">
        <v>5823.2114024535304</v>
      </c>
      <c r="G60" s="104">
        <v>4770.78722741003</v>
      </c>
      <c r="H60" s="104">
        <v>4804.0717894617301</v>
      </c>
      <c r="I60" s="104">
        <v>4892.8306215995899</v>
      </c>
      <c r="J60" s="104">
        <v>5769.3240889609697</v>
      </c>
      <c r="K60" s="104">
        <v>6529.3215891414102</v>
      </c>
      <c r="L60" s="104">
        <v>6185.3811146071903</v>
      </c>
      <c r="M60" s="104">
        <v>6657.4826858360702</v>
      </c>
      <c r="N60" s="104">
        <v>6828.3467661576497</v>
      </c>
      <c r="O60" s="104">
        <v>7118.44280466083</v>
      </c>
      <c r="P60" s="104">
        <v>7232.1238695020102</v>
      </c>
      <c r="Q60" s="104">
        <v>6982.7433109227204</v>
      </c>
      <c r="R60" s="104">
        <v>7148.30359548047</v>
      </c>
      <c r="S60" s="104">
        <v>7248.1360565076402</v>
      </c>
      <c r="T60" s="104">
        <v>7519.9554257269901</v>
      </c>
      <c r="U60" s="104">
        <v>7613.9863347748296</v>
      </c>
      <c r="V60" s="104">
        <v>7728.4976458961501</v>
      </c>
      <c r="W60" s="104">
        <v>7731.0195729495299</v>
      </c>
      <c r="X60" s="104">
        <v>6988.3723177093698</v>
      </c>
      <c r="Y60" s="104">
        <v>5364.0433331615704</v>
      </c>
      <c r="Z60" s="104">
        <v>6005.4359604211704</v>
      </c>
      <c r="AA60" s="104">
        <v>6020.1407342961102</v>
      </c>
      <c r="AB60" s="104">
        <v>6532.3053369004701</v>
      </c>
      <c r="AC60" s="104">
        <v>5973.0369263987404</v>
      </c>
      <c r="AD60" s="104">
        <v>5911.5223877909702</v>
      </c>
      <c r="AE60" s="104">
        <v>6184.7721296959098</v>
      </c>
      <c r="AF60" s="104">
        <v>6114.2453306522102</v>
      </c>
      <c r="AG60" s="104">
        <v>6827.2392577000001</v>
      </c>
      <c r="AH60" s="104">
        <v>6914.7619064</v>
      </c>
      <c r="AI60" s="104">
        <v>7125.1785299000003</v>
      </c>
      <c r="AJ60" s="104">
        <v>6624.7083309999998</v>
      </c>
    </row>
    <row r="61" spans="1:36" s="103" customFormat="1" ht="12">
      <c r="A61" s="98"/>
      <c r="B61" s="109"/>
      <c r="C61" s="108" t="s">
        <v>8039</v>
      </c>
      <c r="F61" s="104">
        <v>1805.7037829938799</v>
      </c>
      <c r="G61" s="104">
        <v>1835.7609219316901</v>
      </c>
      <c r="H61" s="104">
        <v>1842.88376801868</v>
      </c>
      <c r="I61" s="104">
        <v>1842.5315618401401</v>
      </c>
      <c r="J61" s="104">
        <v>1896.5632205251</v>
      </c>
      <c r="K61" s="104">
        <v>1904.13001106354</v>
      </c>
      <c r="L61" s="104">
        <v>1845.42938115997</v>
      </c>
      <c r="M61" s="104">
        <v>1907.5592169013501</v>
      </c>
      <c r="N61" s="104">
        <v>1893.6547940544301</v>
      </c>
      <c r="O61" s="104">
        <v>1974.5230021289401</v>
      </c>
      <c r="P61" s="104">
        <v>1919.5978759653301</v>
      </c>
      <c r="Q61" s="104">
        <v>1685.94020354952</v>
      </c>
      <c r="R61" s="104">
        <v>1715.74744294526</v>
      </c>
      <c r="S61" s="104">
        <v>1697.47324855806</v>
      </c>
      <c r="T61" s="104">
        <v>1828.05016626974</v>
      </c>
      <c r="U61" s="104">
        <v>1752.9400256855199</v>
      </c>
      <c r="V61" s="104">
        <v>1671.81088252311</v>
      </c>
      <c r="W61" s="104">
        <v>1627.4926507971199</v>
      </c>
      <c r="X61" s="104">
        <v>1578.79080312365</v>
      </c>
      <c r="Y61" s="104">
        <v>1223.15890249023</v>
      </c>
      <c r="Z61" s="104">
        <v>1415.92219021765</v>
      </c>
      <c r="AA61" s="104">
        <v>1476.4439899307799</v>
      </c>
      <c r="AB61" s="104">
        <v>1494.61772976459</v>
      </c>
      <c r="AC61" s="104">
        <v>1408.8605922894401</v>
      </c>
      <c r="AD61" s="104">
        <v>1518.7721188380799</v>
      </c>
      <c r="AE61" s="104">
        <v>1413.5871393003499</v>
      </c>
      <c r="AF61" s="104">
        <v>1378.2000629904701</v>
      </c>
      <c r="AG61" s="104">
        <v>1421.5570756</v>
      </c>
      <c r="AH61" s="104">
        <v>1387.9039863999999</v>
      </c>
      <c r="AI61" s="104">
        <v>1339.2586787</v>
      </c>
      <c r="AJ61" s="104">
        <v>1193.0899949</v>
      </c>
    </row>
    <row r="62" spans="1:36" s="103" customFormat="1" ht="12">
      <c r="A62" s="98"/>
      <c r="B62" s="109"/>
      <c r="C62" s="108" t="s">
        <v>8038</v>
      </c>
      <c r="F62" s="104">
        <v>861.78251448079197</v>
      </c>
      <c r="G62" s="104">
        <v>983.02273810981501</v>
      </c>
      <c r="H62" s="104">
        <v>672.22065623621995</v>
      </c>
      <c r="I62" s="104">
        <v>661.39002348519</v>
      </c>
      <c r="J62" s="104">
        <v>820.631271792755</v>
      </c>
      <c r="K62" s="104">
        <v>754.17846958226903</v>
      </c>
      <c r="L62" s="104">
        <v>886.23892754190604</v>
      </c>
      <c r="M62" s="104">
        <v>989.43630748751605</v>
      </c>
      <c r="N62" s="104">
        <v>939.05340452835003</v>
      </c>
      <c r="O62" s="104">
        <v>794.19850656929395</v>
      </c>
      <c r="P62" s="104">
        <v>908.49159731833697</v>
      </c>
      <c r="Q62" s="104">
        <v>765.672384526678</v>
      </c>
      <c r="R62" s="104">
        <v>824.85594442349895</v>
      </c>
      <c r="S62" s="104">
        <v>791.55916056528395</v>
      </c>
      <c r="T62" s="104">
        <v>876.39149250106198</v>
      </c>
      <c r="U62" s="104">
        <v>910.91123321796999</v>
      </c>
      <c r="V62" s="104">
        <v>883.68588225821395</v>
      </c>
      <c r="W62" s="104">
        <v>807.79515572215496</v>
      </c>
      <c r="X62" s="104">
        <v>751.73674689603195</v>
      </c>
      <c r="Y62" s="104">
        <v>611.61139304612902</v>
      </c>
      <c r="Z62" s="104">
        <v>406.23906703991901</v>
      </c>
      <c r="AA62" s="104">
        <v>450.42826258626798</v>
      </c>
      <c r="AB62" s="104">
        <v>442.48130672062302</v>
      </c>
      <c r="AC62" s="104">
        <v>379.40078273196599</v>
      </c>
      <c r="AD62" s="104">
        <v>380.01575812177299</v>
      </c>
      <c r="AE62" s="104">
        <v>407.22173159641301</v>
      </c>
      <c r="AF62" s="104">
        <v>387.79985004195697</v>
      </c>
      <c r="AG62" s="104">
        <v>329.02318942322898</v>
      </c>
      <c r="AH62" s="104">
        <v>324.77207393242998</v>
      </c>
      <c r="AI62" s="104">
        <v>314.92824431109102</v>
      </c>
      <c r="AJ62" s="104">
        <v>303.49974512905402</v>
      </c>
    </row>
    <row r="63" spans="1:36" s="106" customFormat="1" ht="12.75">
      <c r="A63" s="83" t="s">
        <v>8006</v>
      </c>
      <c r="B63" s="83" t="s">
        <v>8037</v>
      </c>
      <c r="C63" s="83"/>
      <c r="F63" s="107">
        <v>17545.235143528698</v>
      </c>
      <c r="G63" s="107">
        <v>16925.225074203499</v>
      </c>
      <c r="H63" s="107">
        <v>16704.136539528699</v>
      </c>
      <c r="I63" s="107">
        <v>16834.097749432301</v>
      </c>
      <c r="J63" s="107">
        <v>19034.8459913568</v>
      </c>
      <c r="K63" s="107">
        <v>18512.964436897801</v>
      </c>
      <c r="L63" s="107">
        <v>19453.646633010099</v>
      </c>
      <c r="M63" s="107">
        <v>17550.368042251099</v>
      </c>
      <c r="N63" s="107">
        <v>13437.324757448499</v>
      </c>
      <c r="O63" s="107">
        <v>9979.2436456095802</v>
      </c>
      <c r="P63" s="107">
        <v>8785.3209296836703</v>
      </c>
      <c r="Q63" s="107">
        <v>8718.4136676507005</v>
      </c>
      <c r="R63" s="107">
        <v>8978.0177910143393</v>
      </c>
      <c r="S63" s="107">
        <v>9251.0141608693193</v>
      </c>
      <c r="T63" s="107">
        <v>11466.958272591201</v>
      </c>
      <c r="U63" s="107">
        <v>10430.236001502901</v>
      </c>
      <c r="V63" s="107">
        <v>8986.2173434262004</v>
      </c>
      <c r="W63" s="107">
        <v>8268.9974863591597</v>
      </c>
      <c r="X63" s="107">
        <v>9081.6001070577604</v>
      </c>
      <c r="Y63" s="107">
        <v>5916.3661893074805</v>
      </c>
      <c r="Z63" s="107">
        <v>5820.4688166999304</v>
      </c>
      <c r="AA63" s="107">
        <v>6466.1851035202599</v>
      </c>
      <c r="AB63" s="107">
        <v>6759.8502625820702</v>
      </c>
      <c r="AC63" s="107">
        <v>6717.5721065224197</v>
      </c>
      <c r="AD63" s="107">
        <v>6474.6478345082896</v>
      </c>
      <c r="AE63" s="107">
        <v>6800.3364875684401</v>
      </c>
      <c r="AF63" s="107">
        <v>7016.83540763783</v>
      </c>
      <c r="AG63" s="107">
        <v>6415.8142295896296</v>
      </c>
      <c r="AH63" s="107">
        <v>6809.3834050485702</v>
      </c>
      <c r="AI63" s="107">
        <v>6713.5864649558198</v>
      </c>
      <c r="AJ63" s="107">
        <v>6585.5172503816102</v>
      </c>
    </row>
    <row r="64" spans="1:36" s="103" customFormat="1" ht="12">
      <c r="A64" s="98"/>
      <c r="B64" s="109"/>
      <c r="C64" s="108" t="s">
        <v>8036</v>
      </c>
      <c r="F64" s="104">
        <v>2753.5563262067099</v>
      </c>
      <c r="G64" s="104">
        <v>2729.8566408685901</v>
      </c>
      <c r="H64" s="104">
        <v>2502.1416941863699</v>
      </c>
      <c r="I64" s="104">
        <v>2926.56802299114</v>
      </c>
      <c r="J64" s="104">
        <v>3045.9830465178002</v>
      </c>
      <c r="K64" s="104">
        <v>2936.44982270836</v>
      </c>
      <c r="L64" s="104">
        <v>2814.3672692134601</v>
      </c>
      <c r="M64" s="104">
        <v>2804.9252913970799</v>
      </c>
      <c r="N64" s="104">
        <v>3115.8733806739901</v>
      </c>
      <c r="O64" s="104">
        <v>3016.0085451478699</v>
      </c>
      <c r="P64" s="104">
        <v>2970.2042864651398</v>
      </c>
      <c r="Q64" s="104">
        <v>2621.3073102879998</v>
      </c>
      <c r="R64" s="104">
        <v>2652.4558454656399</v>
      </c>
      <c r="S64" s="104">
        <v>2643.2607590634798</v>
      </c>
      <c r="T64" s="104">
        <v>2945.1142683283701</v>
      </c>
      <c r="U64" s="104">
        <v>2727.55723018456</v>
      </c>
      <c r="V64" s="104">
        <v>2797.8816690202002</v>
      </c>
      <c r="W64" s="104">
        <v>2587.86900102046</v>
      </c>
      <c r="X64" s="104">
        <v>2820.2433865018202</v>
      </c>
      <c r="Y64" s="104">
        <v>2408.9739790542999</v>
      </c>
      <c r="Z64" s="104">
        <v>2488.2493000014501</v>
      </c>
      <c r="AA64" s="104">
        <v>2883.07492948749</v>
      </c>
      <c r="AB64" s="104">
        <v>3009.2786066394501</v>
      </c>
      <c r="AC64" s="104">
        <v>3012.4413736688798</v>
      </c>
      <c r="AD64" s="104">
        <v>2606.4068235887498</v>
      </c>
      <c r="AE64" s="104">
        <v>2940.7687009589399</v>
      </c>
      <c r="AF64" s="104">
        <v>2873.2996635055802</v>
      </c>
      <c r="AG64" s="104">
        <v>2645.7246445272699</v>
      </c>
      <c r="AH64" s="104">
        <v>2424.15754914533</v>
      </c>
      <c r="AI64" s="104">
        <v>2512.0674993636399</v>
      </c>
      <c r="AJ64" s="104">
        <v>2466.88328101354</v>
      </c>
    </row>
    <row r="65" spans="1:36" s="103" customFormat="1" ht="12">
      <c r="A65" s="98"/>
      <c r="B65" s="109"/>
      <c r="C65" s="108" t="s">
        <v>8035</v>
      </c>
      <c r="F65" s="104">
        <v>973.16026252461597</v>
      </c>
      <c r="G65" s="104">
        <v>1016.28941701264</v>
      </c>
      <c r="H65" s="104">
        <v>1042.8855844618699</v>
      </c>
      <c r="I65" s="104">
        <v>1012.99440345082</v>
      </c>
      <c r="J65" s="104">
        <v>919.32806307376904</v>
      </c>
      <c r="K65" s="104">
        <v>964.94018470423703</v>
      </c>
      <c r="L65" s="104">
        <v>1063.6686788822601</v>
      </c>
      <c r="M65" s="104">
        <v>1016.74934066809</v>
      </c>
      <c r="N65" s="104">
        <v>995.16381400951798</v>
      </c>
      <c r="O65" s="104">
        <v>1121.9405592784999</v>
      </c>
      <c r="P65" s="104">
        <v>1182.4422965188901</v>
      </c>
      <c r="Q65" s="104">
        <v>1234.61066272782</v>
      </c>
      <c r="R65" s="104">
        <v>1207.52211405959</v>
      </c>
      <c r="S65" s="104">
        <v>1215.669901898</v>
      </c>
      <c r="T65" s="104">
        <v>1180.9543159079999</v>
      </c>
      <c r="U65" s="104">
        <v>1203.171851928</v>
      </c>
      <c r="V65" s="104">
        <v>1186.03236524</v>
      </c>
      <c r="W65" s="104">
        <v>1090.1956788376001</v>
      </c>
      <c r="X65" s="104">
        <v>780.11192747999996</v>
      </c>
      <c r="Y65" s="104">
        <v>455.89170373600001</v>
      </c>
      <c r="Z65" s="104">
        <v>479.02920479400001</v>
      </c>
      <c r="AA65" s="104">
        <v>475.839187208</v>
      </c>
      <c r="AB65" s="104">
        <v>358.07035187600002</v>
      </c>
      <c r="AC65" s="104">
        <v>309.61315625399999</v>
      </c>
      <c r="AD65" s="104">
        <v>213.38248220400001</v>
      </c>
      <c r="AE65" s="104">
        <v>225.20589950999999</v>
      </c>
      <c r="AF65" s="104">
        <v>261.34124451600002</v>
      </c>
      <c r="AG65" s="104">
        <v>245.42412581599999</v>
      </c>
      <c r="AH65" s="104">
        <v>271.603956256</v>
      </c>
      <c r="AI65" s="104">
        <v>253.09787256000001</v>
      </c>
      <c r="AJ65" s="104">
        <v>188.79858987</v>
      </c>
    </row>
    <row r="66" spans="1:36" s="103" customFormat="1" ht="12">
      <c r="A66" s="98"/>
      <c r="B66" s="109"/>
      <c r="C66" s="108" t="s">
        <v>8034</v>
      </c>
      <c r="F66" s="104">
        <v>10303.35</v>
      </c>
      <c r="G66" s="104">
        <v>9613.1820000000007</v>
      </c>
      <c r="H66" s="104">
        <v>9565.7999999999993</v>
      </c>
      <c r="I66" s="104">
        <v>8728.42</v>
      </c>
      <c r="J66" s="104">
        <v>10543.538</v>
      </c>
      <c r="K66" s="104">
        <v>10310.799999999999</v>
      </c>
      <c r="L66" s="104">
        <v>11026</v>
      </c>
      <c r="M66" s="104">
        <v>9503.8160000000007</v>
      </c>
      <c r="N66" s="104">
        <v>4869.0219999999999</v>
      </c>
      <c r="O66" s="104">
        <v>1681.3726200000001</v>
      </c>
      <c r="P66" s="104">
        <v>865.29067999999995</v>
      </c>
      <c r="Q66" s="104">
        <v>773.15503999999999</v>
      </c>
      <c r="R66" s="104">
        <v>1202.6982</v>
      </c>
      <c r="S66" s="104">
        <v>1043.20562</v>
      </c>
      <c r="T66" s="104">
        <v>2974.7849999999999</v>
      </c>
      <c r="U66" s="104">
        <v>2546.1120000000001</v>
      </c>
      <c r="V66" s="104">
        <v>1161.902</v>
      </c>
      <c r="W66" s="104">
        <v>1433.7384939999999</v>
      </c>
      <c r="X66" s="104">
        <v>2315.317258</v>
      </c>
      <c r="Y66" s="104">
        <v>636.26397199999997</v>
      </c>
      <c r="Z66" s="104" t="s">
        <v>8033</v>
      </c>
      <c r="AA66" s="104" t="s">
        <v>8033</v>
      </c>
      <c r="AB66" s="104" t="s">
        <v>8033</v>
      </c>
      <c r="AC66" s="104" t="s">
        <v>8033</v>
      </c>
      <c r="AD66" s="104" t="s">
        <v>8033</v>
      </c>
      <c r="AE66" s="104" t="s">
        <v>8033</v>
      </c>
      <c r="AF66" s="104" t="s">
        <v>8033</v>
      </c>
      <c r="AG66" s="104" t="s">
        <v>8033</v>
      </c>
      <c r="AH66" s="104" t="s">
        <v>8033</v>
      </c>
      <c r="AI66" s="104" t="s">
        <v>8033</v>
      </c>
      <c r="AJ66" s="104" t="s">
        <v>8033</v>
      </c>
    </row>
    <row r="67" spans="1:36" s="103" customFormat="1" ht="12">
      <c r="A67" s="98"/>
      <c r="B67" s="109"/>
      <c r="C67" s="108" t="s">
        <v>8032</v>
      </c>
      <c r="F67" s="104">
        <v>3515.1685547974198</v>
      </c>
      <c r="G67" s="104">
        <v>3565.8970163222598</v>
      </c>
      <c r="H67" s="104">
        <v>3593.30926088047</v>
      </c>
      <c r="I67" s="104">
        <v>4166.1153229903302</v>
      </c>
      <c r="J67" s="104">
        <v>4525.9968817652698</v>
      </c>
      <c r="K67" s="104">
        <v>4300.7744294852</v>
      </c>
      <c r="L67" s="104">
        <v>4549.6106849143998</v>
      </c>
      <c r="M67" s="104">
        <v>4224.8774101859399</v>
      </c>
      <c r="N67" s="104">
        <v>4457.2655627649401</v>
      </c>
      <c r="O67" s="104">
        <v>4159.9219211832096</v>
      </c>
      <c r="P67" s="104">
        <v>3767.3836666996399</v>
      </c>
      <c r="Q67" s="104">
        <v>4089.3406546348801</v>
      </c>
      <c r="R67" s="104">
        <v>3915.3416314891101</v>
      </c>
      <c r="S67" s="104">
        <v>4348.87787990784</v>
      </c>
      <c r="T67" s="104">
        <v>4366.1046883547897</v>
      </c>
      <c r="U67" s="104">
        <v>3953.39491939031</v>
      </c>
      <c r="V67" s="104">
        <v>3840.4013091659899</v>
      </c>
      <c r="W67" s="104">
        <v>3157.1943125010998</v>
      </c>
      <c r="X67" s="104">
        <v>3165.9275350759399</v>
      </c>
      <c r="Y67" s="104">
        <v>2415.2365345171702</v>
      </c>
      <c r="Z67" s="104">
        <v>2853.19031190448</v>
      </c>
      <c r="AA67" s="104">
        <v>3107.2709868247598</v>
      </c>
      <c r="AB67" s="104">
        <v>3392.5013040666199</v>
      </c>
      <c r="AC67" s="104">
        <v>3395.51757659955</v>
      </c>
      <c r="AD67" s="104">
        <v>3654.8585287155402</v>
      </c>
      <c r="AE67" s="104">
        <v>3634.3618870995001</v>
      </c>
      <c r="AF67" s="104">
        <v>3882.1944996162501</v>
      </c>
      <c r="AG67" s="104">
        <v>3524.6654592463601</v>
      </c>
      <c r="AH67" s="104">
        <v>4113.6218996472398</v>
      </c>
      <c r="AI67" s="104">
        <v>3948.4210930321801</v>
      </c>
      <c r="AJ67" s="104">
        <v>3929.8353794980699</v>
      </c>
    </row>
    <row r="68" spans="1:36" s="106" customFormat="1" ht="12.75">
      <c r="A68" s="83" t="s">
        <v>8004</v>
      </c>
      <c r="B68" s="83" t="s">
        <v>8031</v>
      </c>
      <c r="C68" s="83"/>
      <c r="F68" s="107">
        <v>23772.216655575401</v>
      </c>
      <c r="G68" s="107">
        <v>26798.8290288485</v>
      </c>
      <c r="H68" s="107">
        <v>25632.927320459999</v>
      </c>
      <c r="I68" s="107">
        <v>25398.708277075901</v>
      </c>
      <c r="J68" s="107">
        <v>23878.536749169401</v>
      </c>
      <c r="K68" s="107">
        <v>23494.014625328899</v>
      </c>
      <c r="L68" s="107">
        <v>23248.464133514801</v>
      </c>
      <c r="M68" s="107">
        <v>23048.3226196787</v>
      </c>
      <c r="N68" s="107">
        <v>23964.9475693678</v>
      </c>
      <c r="O68" s="107">
        <v>23155.876025331101</v>
      </c>
      <c r="P68" s="107">
        <v>23365.8874608607</v>
      </c>
      <c r="Q68" s="107">
        <v>21354.689573660198</v>
      </c>
      <c r="R68" s="107">
        <v>21290.384214465099</v>
      </c>
      <c r="S68" s="107">
        <v>20982.864974186501</v>
      </c>
      <c r="T68" s="107">
        <v>20493.8128591491</v>
      </c>
      <c r="U68" s="107">
        <v>20228.629135028499</v>
      </c>
      <c r="V68" s="107">
        <v>20715.556607916598</v>
      </c>
      <c r="W68" s="107">
        <v>19266.391611842901</v>
      </c>
      <c r="X68" s="107">
        <v>19006.580092122502</v>
      </c>
      <c r="Y68" s="107">
        <v>15864.2892447962</v>
      </c>
      <c r="Z68" s="107">
        <v>16031.0549765291</v>
      </c>
      <c r="AA68" s="107">
        <v>16680.479605942601</v>
      </c>
      <c r="AB68" s="107">
        <v>16692.517648909299</v>
      </c>
      <c r="AC68" s="107">
        <v>14801.242231264499</v>
      </c>
      <c r="AD68" s="107">
        <v>14970.088759734001</v>
      </c>
      <c r="AE68" s="107">
        <v>14425.2049366666</v>
      </c>
      <c r="AF68" s="107">
        <v>15349.0246461813</v>
      </c>
      <c r="AG68" s="107">
        <v>14604.4258038753</v>
      </c>
      <c r="AH68" s="107">
        <v>14537.448720115701</v>
      </c>
      <c r="AI68" s="107">
        <v>13865.774002140301</v>
      </c>
      <c r="AJ68" s="107">
        <v>12988.5910456366</v>
      </c>
    </row>
    <row r="69" spans="1:36" s="103" customFormat="1" ht="12">
      <c r="A69" s="98"/>
      <c r="B69" s="98"/>
      <c r="C69" s="98" t="s">
        <v>8030</v>
      </c>
      <c r="F69" s="104">
        <v>10480.3545439872</v>
      </c>
      <c r="G69" s="104">
        <v>12139.784014045101</v>
      </c>
      <c r="H69" s="104">
        <v>12431.1722991565</v>
      </c>
      <c r="I69" s="104">
        <v>11867.908884506</v>
      </c>
      <c r="J69" s="104">
        <v>10976.9753068024</v>
      </c>
      <c r="K69" s="104">
        <v>11468.7604144365</v>
      </c>
      <c r="L69" s="104">
        <v>11288.7465526469</v>
      </c>
      <c r="M69" s="104">
        <v>11116.353324498001</v>
      </c>
      <c r="N69" s="104">
        <v>11373.2761100267</v>
      </c>
      <c r="O69" s="104">
        <v>11647.0367991433</v>
      </c>
      <c r="P69" s="104">
        <v>11817.1153525015</v>
      </c>
      <c r="Q69" s="104">
        <v>10846.9763242107</v>
      </c>
      <c r="R69" s="104">
        <v>10555.6740576026</v>
      </c>
      <c r="S69" s="104">
        <v>10483.780951246001</v>
      </c>
      <c r="T69" s="104">
        <v>10640.1859298978</v>
      </c>
      <c r="U69" s="104">
        <v>10311.054739048799</v>
      </c>
      <c r="V69" s="104">
        <v>11296.7881180935</v>
      </c>
      <c r="W69" s="104">
        <v>11144.8954561213</v>
      </c>
      <c r="X69" s="104">
        <v>10807.266751315399</v>
      </c>
      <c r="Y69" s="104">
        <v>8140.4269933556998</v>
      </c>
      <c r="Z69" s="104">
        <v>8980.2962640526403</v>
      </c>
      <c r="AA69" s="104">
        <v>9878.9490809825602</v>
      </c>
      <c r="AB69" s="104">
        <v>9975.07610689168</v>
      </c>
      <c r="AC69" s="104">
        <v>8054.5121775580701</v>
      </c>
      <c r="AD69" s="104">
        <v>8895.2894374098705</v>
      </c>
      <c r="AE69" s="104">
        <v>8472.8499478523408</v>
      </c>
      <c r="AF69" s="104">
        <v>9216.8889027039604</v>
      </c>
      <c r="AG69" s="104">
        <v>8453.5498289868592</v>
      </c>
      <c r="AH69" s="104">
        <v>8881.7015167333302</v>
      </c>
      <c r="AI69" s="104">
        <v>8276.8129864666607</v>
      </c>
      <c r="AJ69" s="104">
        <v>6985.2670004091897</v>
      </c>
    </row>
    <row r="70" spans="1:36" s="103" customFormat="1" ht="12">
      <c r="A70" s="98"/>
      <c r="B70" s="98"/>
      <c r="C70" s="105" t="s">
        <v>8029</v>
      </c>
      <c r="F70" s="104">
        <v>10328.816801346</v>
      </c>
      <c r="G70" s="104">
        <v>11236.6825682825</v>
      </c>
      <c r="H70" s="104">
        <v>10907.519167107699</v>
      </c>
      <c r="I70" s="104">
        <v>11420.132729737599</v>
      </c>
      <c r="J70" s="104">
        <v>10722.6980186892</v>
      </c>
      <c r="K70" s="104">
        <v>10012.989563990501</v>
      </c>
      <c r="L70" s="104">
        <v>10395.653086099201</v>
      </c>
      <c r="M70" s="104">
        <v>10336.6944314466</v>
      </c>
      <c r="N70" s="104">
        <v>10488.022364599199</v>
      </c>
      <c r="O70" s="104">
        <v>9344.0802682143003</v>
      </c>
      <c r="P70" s="104">
        <v>8892.5817373809496</v>
      </c>
      <c r="Q70" s="104">
        <v>8255.4414623134999</v>
      </c>
      <c r="R70" s="104">
        <v>7933.8101626685602</v>
      </c>
      <c r="S70" s="104">
        <v>8129.67845785805</v>
      </c>
      <c r="T70" s="104">
        <v>7766.9707520306401</v>
      </c>
      <c r="U70" s="104">
        <v>8684.6884507553696</v>
      </c>
      <c r="V70" s="104">
        <v>8079.8905754999996</v>
      </c>
      <c r="W70" s="104">
        <v>7632.60567851</v>
      </c>
      <c r="X70" s="104">
        <v>7764.4704280334699</v>
      </c>
      <c r="Y70" s="104">
        <v>7539.4350336319103</v>
      </c>
      <c r="Z70" s="104">
        <v>6866.2127197187301</v>
      </c>
      <c r="AA70" s="104">
        <v>6618.5216235510297</v>
      </c>
      <c r="AB70" s="104">
        <v>6469.4740461000001</v>
      </c>
      <c r="AC70" s="104">
        <v>6533.7849509999996</v>
      </c>
      <c r="AD70" s="104">
        <v>5826.4359519999998</v>
      </c>
      <c r="AE70" s="104">
        <v>5717.1943030000002</v>
      </c>
      <c r="AF70" s="104">
        <v>5992.7149293599996</v>
      </c>
      <c r="AG70" s="104">
        <v>6011.6932008000003</v>
      </c>
      <c r="AH70" s="104">
        <v>5507.3108984999999</v>
      </c>
      <c r="AI70" s="104">
        <v>5293.3604685</v>
      </c>
      <c r="AJ70" s="104">
        <v>5901.4799151999996</v>
      </c>
    </row>
    <row r="71" spans="1:36" s="103" customFormat="1" ht="13.5">
      <c r="A71" s="98"/>
      <c r="B71" s="98"/>
      <c r="C71" s="98" t="s">
        <v>8028</v>
      </c>
      <c r="F71" s="104">
        <v>2963.0453102422198</v>
      </c>
      <c r="G71" s="104">
        <v>3422.36244652091</v>
      </c>
      <c r="H71" s="104">
        <v>2294.2358541957701</v>
      </c>
      <c r="I71" s="104">
        <v>2110.66666283226</v>
      </c>
      <c r="J71" s="104">
        <v>2178.8634236777598</v>
      </c>
      <c r="K71" s="104">
        <v>2012.2646469019301</v>
      </c>
      <c r="L71" s="104">
        <v>1564.0644947686901</v>
      </c>
      <c r="M71" s="104">
        <v>1595.2748637341199</v>
      </c>
      <c r="N71" s="104">
        <v>2103.6490947420102</v>
      </c>
      <c r="O71" s="104">
        <v>2164.7589579734299</v>
      </c>
      <c r="P71" s="104">
        <v>2656.1903709783301</v>
      </c>
      <c r="Q71" s="104">
        <v>2252.2717871359901</v>
      </c>
      <c r="R71" s="104">
        <v>2800.8999941939601</v>
      </c>
      <c r="S71" s="104">
        <v>2369.4055650824598</v>
      </c>
      <c r="T71" s="104">
        <v>2086.6561772207201</v>
      </c>
      <c r="U71" s="104">
        <v>1232.8859452243501</v>
      </c>
      <c r="V71" s="104">
        <v>1338.8779143230799</v>
      </c>
      <c r="W71" s="104">
        <v>488.89047721164798</v>
      </c>
      <c r="X71" s="104">
        <v>434.84291277365497</v>
      </c>
      <c r="Y71" s="104">
        <v>184.42721780858199</v>
      </c>
      <c r="Z71" s="104">
        <v>184.54599275768601</v>
      </c>
      <c r="AA71" s="104">
        <v>183.00890140905699</v>
      </c>
      <c r="AB71" s="104">
        <v>247.96749591762699</v>
      </c>
      <c r="AC71" s="104">
        <v>212.94510270641899</v>
      </c>
      <c r="AD71" s="104">
        <v>248.36337032414201</v>
      </c>
      <c r="AE71" s="104">
        <v>235.160685814277</v>
      </c>
      <c r="AF71" s="104">
        <v>139.42081411730601</v>
      </c>
      <c r="AG71" s="104">
        <v>139.18277408844901</v>
      </c>
      <c r="AH71" s="104">
        <v>148.436304882412</v>
      </c>
      <c r="AI71" s="104">
        <v>295.60054717363897</v>
      </c>
      <c r="AJ71" s="104">
        <v>101.844130027397</v>
      </c>
    </row>
    <row r="72" spans="1:36" s="72" customFormat="1">
      <c r="A72" s="83" t="s">
        <v>8002</v>
      </c>
      <c r="B72" s="83" t="s">
        <v>8027</v>
      </c>
      <c r="C72" s="83"/>
      <c r="F72" s="82">
        <v>975.30115953935899</v>
      </c>
      <c r="G72" s="82">
        <v>1061.41045330419</v>
      </c>
      <c r="H72" s="82">
        <v>834.51513906902596</v>
      </c>
      <c r="I72" s="82">
        <v>4.7270248338588496</v>
      </c>
      <c r="J72" s="82">
        <v>4.7157105986921799</v>
      </c>
      <c r="K72" s="82">
        <v>496.52505827732898</v>
      </c>
      <c r="L72" s="82">
        <v>835.15992685657898</v>
      </c>
      <c r="M72" s="82">
        <v>1146.2392976885901</v>
      </c>
      <c r="N72" s="82">
        <v>1644.6070517350499</v>
      </c>
      <c r="O72" s="82">
        <v>2188.5889543129701</v>
      </c>
      <c r="P72" s="82">
        <v>2792.4705154779899</v>
      </c>
      <c r="Q72" s="82">
        <v>3197.1271921671801</v>
      </c>
      <c r="R72" s="82">
        <v>3633.5092612435301</v>
      </c>
      <c r="S72" s="82">
        <v>3989.53266345164</v>
      </c>
      <c r="T72" s="82">
        <v>4594.8396341271</v>
      </c>
      <c r="U72" s="82">
        <v>5116.5799152729996</v>
      </c>
      <c r="V72" s="82">
        <v>5396.7882319918799</v>
      </c>
      <c r="W72" s="82">
        <v>6084.8118085222304</v>
      </c>
      <c r="X72" s="82">
        <v>6145.4704359454299</v>
      </c>
      <c r="Y72" s="82">
        <v>6916.1698397166701</v>
      </c>
      <c r="Z72" s="82">
        <v>7744.0061625021999</v>
      </c>
      <c r="AA72" s="82">
        <v>8616.4910871279299</v>
      </c>
      <c r="AB72" s="82">
        <v>9117.39809942586</v>
      </c>
      <c r="AC72" s="82">
        <v>10120.596156126699</v>
      </c>
      <c r="AD72" s="82">
        <v>10993.5421288661</v>
      </c>
      <c r="AE72" s="82">
        <v>11099.206087872801</v>
      </c>
      <c r="AF72" s="82">
        <v>11359.9925871786</v>
      </c>
      <c r="AG72" s="82">
        <v>11152.822739288</v>
      </c>
      <c r="AH72" s="82">
        <v>12206.471675123899</v>
      </c>
      <c r="AI72" s="82">
        <v>12171.532144054099</v>
      </c>
      <c r="AJ72" s="82">
        <v>12000.709317835899</v>
      </c>
    </row>
    <row r="73" spans="1:36" s="72" customFormat="1" ht="12.75">
      <c r="A73" s="83" t="s">
        <v>8000</v>
      </c>
      <c r="B73" s="83" t="s">
        <v>8026</v>
      </c>
      <c r="C73" s="83"/>
      <c r="F73" s="82">
        <v>5803.5565498451097</v>
      </c>
      <c r="G73" s="82">
        <v>5636.1510931881903</v>
      </c>
      <c r="H73" s="82">
        <v>5300.2976010501197</v>
      </c>
      <c r="I73" s="82">
        <v>5893.2817971561399</v>
      </c>
      <c r="J73" s="82">
        <v>6021.0630590721703</v>
      </c>
      <c r="K73" s="82">
        <v>6321.1030046142396</v>
      </c>
      <c r="L73" s="82">
        <v>7870.2816754104497</v>
      </c>
      <c r="M73" s="82">
        <v>8509.1437494358597</v>
      </c>
      <c r="N73" s="82">
        <v>7820.3378053381402</v>
      </c>
      <c r="O73" s="82">
        <v>8750.8851822403194</v>
      </c>
      <c r="P73" s="82">
        <v>8462.6498876002497</v>
      </c>
      <c r="Q73" s="82">
        <v>8655.5564822705892</v>
      </c>
      <c r="R73" s="82">
        <v>9905.4075247681303</v>
      </c>
      <c r="S73" s="82">
        <v>11535.033479167299</v>
      </c>
      <c r="T73" s="82">
        <v>12766.3941109799</v>
      </c>
      <c r="U73" s="82">
        <v>9993.5480524122195</v>
      </c>
      <c r="V73" s="82">
        <v>11086.7115037601</v>
      </c>
      <c r="W73" s="82">
        <v>11247.921606637499</v>
      </c>
      <c r="X73" s="82">
        <v>10684.1811135769</v>
      </c>
      <c r="Y73" s="82">
        <v>11152.1124409691</v>
      </c>
      <c r="Z73" s="82">
        <v>12802.0872923026</v>
      </c>
      <c r="AA73" s="82">
        <v>14008.430468110701</v>
      </c>
      <c r="AB73" s="82">
        <v>16956.9360710285</v>
      </c>
      <c r="AC73" s="82">
        <v>16308.8398967185</v>
      </c>
      <c r="AD73" s="82">
        <v>13283.675591761301</v>
      </c>
      <c r="AE73" s="82">
        <v>12660.753164621299</v>
      </c>
      <c r="AF73" s="82">
        <v>12313.7809300791</v>
      </c>
      <c r="AG73" s="82">
        <v>11299.7424995814</v>
      </c>
      <c r="AH73" s="82">
        <v>11014.8501649152</v>
      </c>
      <c r="AI73" s="82">
        <v>11283.2882200532</v>
      </c>
      <c r="AJ73" s="82">
        <v>9909.15491384087</v>
      </c>
    </row>
    <row r="74" spans="1:36" s="72" customFormat="1" ht="12.75">
      <c r="A74" s="81" t="s">
        <v>7998</v>
      </c>
      <c r="B74" s="81" t="s">
        <v>8025</v>
      </c>
      <c r="C74" s="81"/>
      <c r="D74" s="80"/>
      <c r="E74" s="80"/>
      <c r="F74" s="79">
        <v>373.94973175408001</v>
      </c>
      <c r="G74" s="79">
        <v>369.73572047124298</v>
      </c>
      <c r="H74" s="79">
        <v>351.97762379243397</v>
      </c>
      <c r="I74" s="79">
        <v>346.91031355333098</v>
      </c>
      <c r="J74" s="79">
        <v>363.07679980681399</v>
      </c>
      <c r="K74" s="79">
        <v>388.66457024560401</v>
      </c>
      <c r="L74" s="79">
        <v>351.71252578506198</v>
      </c>
      <c r="M74" s="79">
        <v>388.477665736978</v>
      </c>
      <c r="N74" s="79">
        <v>498.21066640033098</v>
      </c>
      <c r="O74" s="79">
        <v>582.89561667887904</v>
      </c>
      <c r="P74" s="79">
        <v>613.27267336723105</v>
      </c>
      <c r="Q74" s="79">
        <v>678.93348255373201</v>
      </c>
      <c r="R74" s="79">
        <v>523.74402660614498</v>
      </c>
      <c r="S74" s="79">
        <v>612.856390297639</v>
      </c>
      <c r="T74" s="79">
        <v>632.62673921153998</v>
      </c>
      <c r="U74" s="79">
        <v>544.19772936247296</v>
      </c>
      <c r="V74" s="79">
        <v>516.20594260827397</v>
      </c>
      <c r="W74" s="79">
        <v>543.85312654584004</v>
      </c>
      <c r="X74" s="79">
        <v>529.50531456426904</v>
      </c>
      <c r="Y74" s="79">
        <v>469.84496145875499</v>
      </c>
      <c r="Z74" s="79">
        <v>431.43784383008</v>
      </c>
      <c r="AA74" s="79">
        <v>386.99292895750801</v>
      </c>
      <c r="AB74" s="79">
        <v>489.25885960595099</v>
      </c>
      <c r="AC74" s="79">
        <v>539.71361746533398</v>
      </c>
      <c r="AD74" s="79">
        <v>454.47344611018099</v>
      </c>
      <c r="AE74" s="79">
        <v>541.32196863770002</v>
      </c>
      <c r="AF74" s="79">
        <v>595.12980418567201</v>
      </c>
      <c r="AG74" s="79">
        <v>629.75165460222797</v>
      </c>
      <c r="AH74" s="79">
        <v>699.82804246229898</v>
      </c>
      <c r="AI74" s="79">
        <v>664.10307861535796</v>
      </c>
      <c r="AJ74" s="79">
        <v>726.05581052620198</v>
      </c>
    </row>
    <row r="75" spans="1:36" s="86" customFormat="1" ht="12.75">
      <c r="A75" s="102" t="s">
        <v>8024</v>
      </c>
      <c r="B75" s="101"/>
      <c r="C75" s="101"/>
      <c r="D75" s="100"/>
      <c r="E75" s="100"/>
      <c r="F75" s="99">
        <v>41182.727885177199</v>
      </c>
      <c r="G75" s="99">
        <v>41346.740059252901</v>
      </c>
      <c r="H75" s="99">
        <v>43250.874996045997</v>
      </c>
      <c r="I75" s="99">
        <v>44345.245581349598</v>
      </c>
      <c r="J75" s="99">
        <v>46167.598236603102</v>
      </c>
      <c r="K75" s="99">
        <v>48158.696152991302</v>
      </c>
      <c r="L75" s="99">
        <v>49191.372549109001</v>
      </c>
      <c r="M75" s="99">
        <v>49434.1630423846</v>
      </c>
      <c r="N75" s="99">
        <v>50099.2253629962</v>
      </c>
      <c r="O75" s="99">
        <v>50167.868105919602</v>
      </c>
      <c r="P75" s="99">
        <v>51013.037650343402</v>
      </c>
      <c r="Q75" s="99">
        <v>51429.296778352502</v>
      </c>
      <c r="R75" s="99">
        <v>51530.838166419198</v>
      </c>
      <c r="S75" s="99">
        <v>52924.324804529097</v>
      </c>
      <c r="T75" s="99">
        <v>53626.656859114497</v>
      </c>
      <c r="U75" s="99">
        <v>54176.405534745201</v>
      </c>
      <c r="V75" s="99">
        <v>53424.072260258297</v>
      </c>
      <c r="W75" s="99">
        <v>52924.867833866199</v>
      </c>
      <c r="X75" s="99">
        <v>52399.343177068702</v>
      </c>
      <c r="Y75" s="99">
        <v>50496.510478190299</v>
      </c>
      <c r="Z75" s="99">
        <v>49546.909071012597</v>
      </c>
      <c r="AA75" s="99">
        <v>49286.071229580899</v>
      </c>
      <c r="AB75" s="99">
        <v>51073.943755579698</v>
      </c>
      <c r="AC75" s="99">
        <v>52750.213898061098</v>
      </c>
      <c r="AD75" s="99">
        <v>51316.740792724202</v>
      </c>
      <c r="AE75" s="99">
        <v>52374.724557740301</v>
      </c>
      <c r="AF75" s="99">
        <v>53053.795511402299</v>
      </c>
      <c r="AG75" s="99">
        <v>52043.455122633</v>
      </c>
      <c r="AH75" s="99">
        <v>53177.736962306197</v>
      </c>
      <c r="AI75" s="99">
        <v>53280.0451244453</v>
      </c>
      <c r="AJ75" s="99">
        <v>55159.665237346097</v>
      </c>
    </row>
    <row r="76" spans="1:36" s="72" customFormat="1" ht="12.75">
      <c r="A76" s="83" t="s">
        <v>8008</v>
      </c>
      <c r="B76" s="83" t="s">
        <v>8023</v>
      </c>
      <c r="C76" s="83"/>
      <c r="F76" s="82">
        <v>22347.103932543199</v>
      </c>
      <c r="G76" s="82">
        <v>22852.559171025401</v>
      </c>
      <c r="H76" s="82">
        <v>23968.8779145648</v>
      </c>
      <c r="I76" s="82">
        <v>24395.7389331101</v>
      </c>
      <c r="J76" s="82">
        <v>25473.1875602328</v>
      </c>
      <c r="K76" s="82">
        <v>26807.4151915117</v>
      </c>
      <c r="L76" s="82">
        <v>27173.1000005858</v>
      </c>
      <c r="M76" s="82">
        <v>27100.616404067201</v>
      </c>
      <c r="N76" s="82">
        <v>27164.480424463502</v>
      </c>
      <c r="O76" s="82">
        <v>27357.293984402801</v>
      </c>
      <c r="P76" s="82">
        <v>27917.222326005802</v>
      </c>
      <c r="Q76" s="82">
        <v>28714.711069556801</v>
      </c>
      <c r="R76" s="82">
        <v>28742.525592942398</v>
      </c>
      <c r="S76" s="82">
        <v>28986.834253812998</v>
      </c>
      <c r="T76" s="82">
        <v>30058.238437936299</v>
      </c>
      <c r="U76" s="82">
        <v>30820.7546938905</v>
      </c>
      <c r="V76" s="82">
        <v>29904.701240535102</v>
      </c>
      <c r="W76" s="82">
        <v>28875.674622039001</v>
      </c>
      <c r="X76" s="82">
        <v>28003.265696698702</v>
      </c>
      <c r="Y76" s="82">
        <v>26376.235044268898</v>
      </c>
      <c r="Z76" s="82">
        <v>25281.089250269899</v>
      </c>
      <c r="AA76" s="82">
        <v>24609.533954731902</v>
      </c>
      <c r="AB76" s="82">
        <v>24620.934116264099</v>
      </c>
      <c r="AC76" s="82">
        <v>24564.128417346801</v>
      </c>
      <c r="AD76" s="82">
        <v>24226.907899714999</v>
      </c>
      <c r="AE76" s="82">
        <v>24007.554632272098</v>
      </c>
      <c r="AF76" s="82">
        <v>24206.627777901998</v>
      </c>
      <c r="AG76" s="82">
        <v>24216.3785506032</v>
      </c>
      <c r="AH76" s="82">
        <v>24142.136520676999</v>
      </c>
      <c r="AI76" s="82">
        <v>24008.544277313202</v>
      </c>
      <c r="AJ76" s="82">
        <v>23676.9820547901</v>
      </c>
    </row>
    <row r="77" spans="1:36" s="72" customFormat="1" ht="12.75">
      <c r="A77" s="83" t="s">
        <v>8006</v>
      </c>
      <c r="B77" s="83" t="s">
        <v>8022</v>
      </c>
      <c r="C77" s="83"/>
      <c r="F77" s="82">
        <v>6087.0924379385096</v>
      </c>
      <c r="G77" s="82">
        <v>6178.15580681542</v>
      </c>
      <c r="H77" s="82">
        <v>6475.9145072239398</v>
      </c>
      <c r="I77" s="82">
        <v>6563.4215793888798</v>
      </c>
      <c r="J77" s="82">
        <v>6810.8496856320899</v>
      </c>
      <c r="K77" s="82">
        <v>7171.2658010345804</v>
      </c>
      <c r="L77" s="82">
        <v>7282.6541006847401</v>
      </c>
      <c r="M77" s="82">
        <v>7359.62021804699</v>
      </c>
      <c r="N77" s="82">
        <v>7538.1617861443701</v>
      </c>
      <c r="O77" s="82">
        <v>7688.68690682129</v>
      </c>
      <c r="P77" s="82">
        <v>7926.5895792350802</v>
      </c>
      <c r="Q77" s="82">
        <v>8221.0020696915908</v>
      </c>
      <c r="R77" s="82">
        <v>8333.9801453398704</v>
      </c>
      <c r="S77" s="82">
        <v>8413.7197954491294</v>
      </c>
      <c r="T77" s="82">
        <v>8570.5523205787704</v>
      </c>
      <c r="U77" s="82">
        <v>8716.3714467826194</v>
      </c>
      <c r="V77" s="82">
        <v>8544.1425329207395</v>
      </c>
      <c r="W77" s="82">
        <v>8274.6662707478408</v>
      </c>
      <c r="X77" s="82">
        <v>8045.9237645564899</v>
      </c>
      <c r="Y77" s="82">
        <v>7775.1128251144401</v>
      </c>
      <c r="Z77" s="82">
        <v>7662.3090079824597</v>
      </c>
      <c r="AA77" s="82">
        <v>7589.4958020939803</v>
      </c>
      <c r="AB77" s="82">
        <v>7637.8571595737403</v>
      </c>
      <c r="AC77" s="82">
        <v>7669.6012172461396</v>
      </c>
      <c r="AD77" s="82">
        <v>7629.17538714902</v>
      </c>
      <c r="AE77" s="82">
        <v>7718.0865767195801</v>
      </c>
      <c r="AF77" s="82">
        <v>7842.9533862092503</v>
      </c>
      <c r="AG77" s="82">
        <v>7859.1059851970404</v>
      </c>
      <c r="AH77" s="82">
        <v>7830.4893189447102</v>
      </c>
      <c r="AI77" s="82">
        <v>7837.8279239426502</v>
      </c>
      <c r="AJ77" s="82">
        <v>7791.7096587651404</v>
      </c>
    </row>
    <row r="78" spans="1:36" s="72" customFormat="1" ht="12.75">
      <c r="A78" s="83" t="s">
        <v>8004</v>
      </c>
      <c r="B78" s="83" t="s">
        <v>8021</v>
      </c>
      <c r="C78" s="83"/>
      <c r="F78" s="82">
        <v>11335.1794434392</v>
      </c>
      <c r="G78" s="82">
        <v>11005.1697405059</v>
      </c>
      <c r="H78" s="82">
        <v>11447.0686700198</v>
      </c>
      <c r="I78" s="82">
        <v>12018.001498854501</v>
      </c>
      <c r="J78" s="82">
        <v>12323.0368922569</v>
      </c>
      <c r="K78" s="82">
        <v>12489.614072079001</v>
      </c>
      <c r="L78" s="82">
        <v>13072.613204654601</v>
      </c>
      <c r="M78" s="82">
        <v>13186.879539646399</v>
      </c>
      <c r="N78" s="82">
        <v>13535.6995178901</v>
      </c>
      <c r="O78" s="82">
        <v>13428.811788271099</v>
      </c>
      <c r="P78" s="82">
        <v>13401.1714377548</v>
      </c>
      <c r="Q78" s="82">
        <v>12974.8223701763</v>
      </c>
      <c r="R78" s="82">
        <v>12816.0091271811</v>
      </c>
      <c r="S78" s="82">
        <v>13814.7971294688</v>
      </c>
      <c r="T78" s="82">
        <v>13486.5188727805</v>
      </c>
      <c r="U78" s="82">
        <v>13175.829467932401</v>
      </c>
      <c r="V78" s="82">
        <v>13460.545505620899</v>
      </c>
      <c r="W78" s="82">
        <v>13990.481964115201</v>
      </c>
      <c r="X78" s="82">
        <v>14577.012880660999</v>
      </c>
      <c r="Y78" s="82">
        <v>14453.1660708623</v>
      </c>
      <c r="Z78" s="82">
        <v>14781.8161924796</v>
      </c>
      <c r="AA78" s="82">
        <v>15050.440448486501</v>
      </c>
      <c r="AB78" s="82">
        <v>16443.649791887699</v>
      </c>
      <c r="AC78" s="82">
        <v>17787.687877629502</v>
      </c>
      <c r="AD78" s="82">
        <v>16911.056733090802</v>
      </c>
      <c r="AE78" s="82">
        <v>18026.906556478301</v>
      </c>
      <c r="AF78" s="82">
        <v>18411.471447812699</v>
      </c>
      <c r="AG78" s="82">
        <v>17480.225144313899</v>
      </c>
      <c r="AH78" s="82">
        <v>18558.773649957599</v>
      </c>
      <c r="AI78" s="82">
        <v>18706.600427240599</v>
      </c>
      <c r="AJ78" s="82">
        <v>20601.0193776208</v>
      </c>
    </row>
    <row r="79" spans="1:36" s="96" customFormat="1" ht="12">
      <c r="A79" s="98"/>
      <c r="B79" s="98"/>
      <c r="C79" s="98" t="s">
        <v>8020</v>
      </c>
      <c r="F79" s="97">
        <v>8774.9695488658308</v>
      </c>
      <c r="G79" s="97">
        <v>8518.6480103841604</v>
      </c>
      <c r="H79" s="97">
        <v>8894.0240435777905</v>
      </c>
      <c r="I79" s="97">
        <v>9366.6948160136508</v>
      </c>
      <c r="J79" s="97">
        <v>9566.0936259335303</v>
      </c>
      <c r="K79" s="97">
        <v>9669.0718879301694</v>
      </c>
      <c r="L79" s="97">
        <v>10123.091950481299</v>
      </c>
      <c r="M79" s="97">
        <v>10234.943759957099</v>
      </c>
      <c r="N79" s="97">
        <v>10536.370691002299</v>
      </c>
      <c r="O79" s="97">
        <v>10390.065182329499</v>
      </c>
      <c r="P79" s="97">
        <v>10338.042822187501</v>
      </c>
      <c r="Q79" s="97">
        <v>10064.3847212122</v>
      </c>
      <c r="R79" s="97">
        <v>9968.4446727213908</v>
      </c>
      <c r="S79" s="97">
        <v>10759.944013198899</v>
      </c>
      <c r="T79" s="97">
        <v>10347.8976353424</v>
      </c>
      <c r="U79" s="97">
        <v>10098.204092243401</v>
      </c>
      <c r="V79" s="97">
        <v>10410.5424388215</v>
      </c>
      <c r="W79" s="97">
        <v>10806.7508803849</v>
      </c>
      <c r="X79" s="97">
        <v>11259.9347279209</v>
      </c>
      <c r="Y79" s="97">
        <v>11209.271114004299</v>
      </c>
      <c r="Z79" s="97">
        <v>11536.2076904269</v>
      </c>
      <c r="AA79" s="97">
        <v>11755.294100237899</v>
      </c>
      <c r="AB79" s="97">
        <v>12912.228507426</v>
      </c>
      <c r="AC79" s="97">
        <v>13958.8498772655</v>
      </c>
      <c r="AD79" s="97">
        <v>13237.9755743768</v>
      </c>
      <c r="AE79" s="97">
        <v>14255.2836611696</v>
      </c>
      <c r="AF79" s="97">
        <v>14519.547481665501</v>
      </c>
      <c r="AG79" s="97">
        <v>13720.9917817764</v>
      </c>
      <c r="AH79" s="97">
        <v>14636.8770122934</v>
      </c>
      <c r="AI79" s="97">
        <v>14764.982422565299</v>
      </c>
      <c r="AJ79" s="97">
        <v>16406.735787418798</v>
      </c>
    </row>
    <row r="80" spans="1:36" s="96" customFormat="1" ht="12">
      <c r="A80" s="98"/>
      <c r="B80" s="98"/>
      <c r="C80" s="98" t="s">
        <v>8019</v>
      </c>
      <c r="F80" s="97">
        <v>2560.2098945733401</v>
      </c>
      <c r="G80" s="97">
        <v>2486.5217301217199</v>
      </c>
      <c r="H80" s="97">
        <v>2553.0446264420102</v>
      </c>
      <c r="I80" s="97">
        <v>2651.3066828408701</v>
      </c>
      <c r="J80" s="97">
        <v>2756.9432663233702</v>
      </c>
      <c r="K80" s="97">
        <v>2820.5421841488001</v>
      </c>
      <c r="L80" s="97">
        <v>2949.5212541733099</v>
      </c>
      <c r="M80" s="97">
        <v>2951.93577968933</v>
      </c>
      <c r="N80" s="97">
        <v>2999.3288268878</v>
      </c>
      <c r="O80" s="97">
        <v>3038.7466059416101</v>
      </c>
      <c r="P80" s="97">
        <v>3063.1286155673001</v>
      </c>
      <c r="Q80" s="97">
        <v>2910.4376489640299</v>
      </c>
      <c r="R80" s="97">
        <v>2847.5644544596598</v>
      </c>
      <c r="S80" s="97">
        <v>3054.85311626982</v>
      </c>
      <c r="T80" s="97">
        <v>3138.6212374380302</v>
      </c>
      <c r="U80" s="97">
        <v>3077.6253756890001</v>
      </c>
      <c r="V80" s="97">
        <v>3050.0030667994001</v>
      </c>
      <c r="W80" s="97">
        <v>3183.7310837303298</v>
      </c>
      <c r="X80" s="97">
        <v>3317.07815274008</v>
      </c>
      <c r="Y80" s="97">
        <v>3243.8949568580001</v>
      </c>
      <c r="Z80" s="97">
        <v>3245.6085020527298</v>
      </c>
      <c r="AA80" s="97">
        <v>3295.1463482486101</v>
      </c>
      <c r="AB80" s="97">
        <v>3531.42128446175</v>
      </c>
      <c r="AC80" s="97">
        <v>3828.838000364</v>
      </c>
      <c r="AD80" s="97">
        <v>3673.0811587139901</v>
      </c>
      <c r="AE80" s="97">
        <v>3771.6228953087102</v>
      </c>
      <c r="AF80" s="97">
        <v>3891.9239661471802</v>
      </c>
      <c r="AG80" s="97">
        <v>3759.23336253754</v>
      </c>
      <c r="AH80" s="97">
        <v>3921.8966376642402</v>
      </c>
      <c r="AI80" s="97">
        <v>3941.6180046753102</v>
      </c>
      <c r="AJ80" s="97">
        <v>4194.2835902019997</v>
      </c>
    </row>
    <row r="81" spans="1:38" s="72" customFormat="1" ht="12.75">
      <c r="A81" s="83" t="s">
        <v>8002</v>
      </c>
      <c r="B81" s="83" t="s">
        <v>8018</v>
      </c>
      <c r="C81" s="93"/>
      <c r="F81" s="82">
        <v>222.71500458956999</v>
      </c>
      <c r="G81" s="82">
        <v>179.852940906133</v>
      </c>
      <c r="H81" s="82">
        <v>156.49097090410399</v>
      </c>
      <c r="I81" s="82">
        <v>175.51529052943599</v>
      </c>
      <c r="J81" s="82">
        <v>183.583809948024</v>
      </c>
      <c r="K81" s="82">
        <v>189.43750116608399</v>
      </c>
      <c r="L81" s="82">
        <v>178.23227438383299</v>
      </c>
      <c r="M81" s="82">
        <v>187.948576890634</v>
      </c>
      <c r="N81" s="82">
        <v>199.06458623158099</v>
      </c>
      <c r="O81" s="82">
        <v>148.340454424402</v>
      </c>
      <c r="P81" s="82">
        <v>132.38447961433801</v>
      </c>
      <c r="Q81" s="82">
        <v>115.569357194527</v>
      </c>
      <c r="R81" s="82">
        <v>116.36137668921999</v>
      </c>
      <c r="S81" s="82">
        <v>132.106530331507</v>
      </c>
      <c r="T81" s="82">
        <v>34.3118907522909</v>
      </c>
      <c r="U81" s="82">
        <v>42.586760806248101</v>
      </c>
      <c r="V81" s="82">
        <v>47.861038514830497</v>
      </c>
      <c r="W81" s="82">
        <v>39.553381230808398</v>
      </c>
      <c r="X81" s="82">
        <v>50.941648752539301</v>
      </c>
      <c r="Y81" s="82">
        <v>51.902883278039504</v>
      </c>
      <c r="Z81" s="82">
        <v>34.174855480576497</v>
      </c>
      <c r="AA81" s="82">
        <v>32.167803735151097</v>
      </c>
      <c r="AB81" s="82">
        <v>38.868815054200802</v>
      </c>
      <c r="AC81" s="82">
        <v>53.115319172032699</v>
      </c>
      <c r="AD81" s="82">
        <v>50.0560181027532</v>
      </c>
      <c r="AE81" s="82">
        <v>56.234658936198102</v>
      </c>
      <c r="AF81" s="82">
        <v>48.833032811588197</v>
      </c>
      <c r="AG81" s="82">
        <v>50.438775852191</v>
      </c>
      <c r="AH81" s="82">
        <v>49.322539393496399</v>
      </c>
      <c r="AI81" s="82">
        <v>48.877562615392698</v>
      </c>
      <c r="AJ81" s="82">
        <v>53.232546170108499</v>
      </c>
    </row>
    <row r="82" spans="1:38" s="72" customFormat="1" ht="12.75">
      <c r="A82" s="81" t="s">
        <v>8000</v>
      </c>
      <c r="B82" s="95" t="s">
        <v>8017</v>
      </c>
      <c r="C82" s="95"/>
      <c r="D82" s="80"/>
      <c r="E82" s="80"/>
      <c r="F82" s="79">
        <v>1190.6370666666701</v>
      </c>
      <c r="G82" s="79">
        <v>1131.0024000000001</v>
      </c>
      <c r="H82" s="79">
        <v>1202.52293333333</v>
      </c>
      <c r="I82" s="79">
        <v>1192.56827946667</v>
      </c>
      <c r="J82" s="79">
        <v>1376.94028853333</v>
      </c>
      <c r="K82" s="79">
        <v>1500.9635871999999</v>
      </c>
      <c r="L82" s="79">
        <v>1484.7729687999999</v>
      </c>
      <c r="M82" s="79">
        <v>1599.0983037333301</v>
      </c>
      <c r="N82" s="79">
        <v>1661.8190482666701</v>
      </c>
      <c r="O82" s="79">
        <v>1544.734972</v>
      </c>
      <c r="P82" s="79">
        <v>1635.6698277333301</v>
      </c>
      <c r="Q82" s="79">
        <v>1403.19191173333</v>
      </c>
      <c r="R82" s="79">
        <v>1521.9619242666699</v>
      </c>
      <c r="S82" s="79">
        <v>1576.86709546667</v>
      </c>
      <c r="T82" s="79">
        <v>1477.0353370666701</v>
      </c>
      <c r="U82" s="79">
        <v>1420.86316533333</v>
      </c>
      <c r="V82" s="79">
        <v>1466.8219426666701</v>
      </c>
      <c r="W82" s="79">
        <v>1744.4915957333301</v>
      </c>
      <c r="X82" s="79">
        <v>1722.1991863999999</v>
      </c>
      <c r="Y82" s="79">
        <v>1840.0936546666701</v>
      </c>
      <c r="Z82" s="79">
        <v>1787.5197648000001</v>
      </c>
      <c r="AA82" s="79">
        <v>2004.4332205333301</v>
      </c>
      <c r="AB82" s="79">
        <v>2332.6338728000001</v>
      </c>
      <c r="AC82" s="79">
        <v>2675.6810666666702</v>
      </c>
      <c r="AD82" s="79">
        <v>2499.5447546666701</v>
      </c>
      <c r="AE82" s="79">
        <v>2565.9421333340701</v>
      </c>
      <c r="AF82" s="79">
        <v>2543.90986666667</v>
      </c>
      <c r="AG82" s="79">
        <v>2437.30666666667</v>
      </c>
      <c r="AH82" s="79">
        <v>2597.0149333333302</v>
      </c>
      <c r="AI82" s="79">
        <v>2678.19493333333</v>
      </c>
      <c r="AJ82" s="79">
        <v>3036.7215999999999</v>
      </c>
    </row>
    <row r="83" spans="1:38" s="72" customFormat="1" ht="12.75">
      <c r="A83" s="94" t="s">
        <v>8016</v>
      </c>
      <c r="B83" s="93"/>
      <c r="C83" s="93"/>
      <c r="F83" s="92">
        <v>24416.5420482995</v>
      </c>
      <c r="G83" s="92">
        <v>24507.637638645101</v>
      </c>
      <c r="H83" s="92">
        <v>25023.147754657199</v>
      </c>
      <c r="I83" s="92">
        <v>25495.034973088299</v>
      </c>
      <c r="J83" s="92">
        <v>26092.640228168701</v>
      </c>
      <c r="K83" s="92">
        <v>26419.2831881737</v>
      </c>
      <c r="L83" s="92">
        <v>26024.446727905899</v>
      </c>
      <c r="M83" s="92">
        <v>25782.6869401269</v>
      </c>
      <c r="N83" s="92">
        <v>26667.983495618199</v>
      </c>
      <c r="O83" s="92">
        <v>27581.7562884164</v>
      </c>
      <c r="P83" s="92">
        <v>28283.686223317902</v>
      </c>
      <c r="Q83" s="92">
        <v>28244.089861965898</v>
      </c>
      <c r="R83" s="92">
        <v>28813.9546662047</v>
      </c>
      <c r="S83" s="92">
        <v>28848.7746209426</v>
      </c>
      <c r="T83" s="92">
        <v>28295.7190555462</v>
      </c>
      <c r="U83" s="92">
        <v>28716.990498101</v>
      </c>
      <c r="V83" s="92">
        <v>28682.296815415299</v>
      </c>
      <c r="W83" s="92">
        <v>28298.9682017958</v>
      </c>
      <c r="X83" s="92">
        <v>27833.2550087442</v>
      </c>
      <c r="Y83" s="92">
        <v>26999.0875950589</v>
      </c>
      <c r="Z83" s="92">
        <v>26068.320986966599</v>
      </c>
      <c r="AA83" s="92">
        <v>26097.827048536401</v>
      </c>
      <c r="AB83" s="92">
        <v>25953.3304502717</v>
      </c>
      <c r="AC83" s="92">
        <v>26208.732172099899</v>
      </c>
      <c r="AD83" s="92">
        <v>25947.0449011071</v>
      </c>
      <c r="AE83" s="92">
        <v>26204.7391872558</v>
      </c>
      <c r="AF83" s="92">
        <v>26256.919536941299</v>
      </c>
      <c r="AG83" s="92">
        <v>26721.8823694083</v>
      </c>
      <c r="AH83" s="92">
        <v>26990.392392506001</v>
      </c>
      <c r="AI83" s="92">
        <v>27149.775610934401</v>
      </c>
      <c r="AJ83" s="92">
        <v>27343.643033594799</v>
      </c>
    </row>
    <row r="84" spans="1:38" s="72" customFormat="1" ht="12.75">
      <c r="A84" s="83" t="s">
        <v>8008</v>
      </c>
      <c r="B84" s="91" t="s">
        <v>8015</v>
      </c>
      <c r="C84" s="91"/>
      <c r="F84" s="82">
        <v>19589.9694734775</v>
      </c>
      <c r="G84" s="82">
        <v>19521.9242416489</v>
      </c>
      <c r="H84" s="82">
        <v>19867.7510676411</v>
      </c>
      <c r="I84" s="82">
        <v>20240.608837595501</v>
      </c>
      <c r="J84" s="82">
        <v>20654.9371741305</v>
      </c>
      <c r="K84" s="82">
        <v>20867.9247723716</v>
      </c>
      <c r="L84" s="82">
        <v>20412.4247695351</v>
      </c>
      <c r="M84" s="82">
        <v>20136.0648055237</v>
      </c>
      <c r="N84" s="82">
        <v>20904.477126674999</v>
      </c>
      <c r="O84" s="82">
        <v>21793.529400858399</v>
      </c>
      <c r="P84" s="82">
        <v>22458.4859427314</v>
      </c>
      <c r="Q84" s="82">
        <v>22385.723186102401</v>
      </c>
      <c r="R84" s="82">
        <v>22967.638285504599</v>
      </c>
      <c r="S84" s="82">
        <v>23012.745518842599</v>
      </c>
      <c r="T84" s="82">
        <v>22507.668732690199</v>
      </c>
      <c r="U84" s="82">
        <v>22967.663464037101</v>
      </c>
      <c r="V84" s="82">
        <v>23012.1236604695</v>
      </c>
      <c r="W84" s="82">
        <v>22663.9201707432</v>
      </c>
      <c r="X84" s="82">
        <v>22234.220541400198</v>
      </c>
      <c r="Y84" s="82">
        <v>21495.385654960301</v>
      </c>
      <c r="Z84" s="82">
        <v>20546.6247697457</v>
      </c>
      <c r="AA84" s="82">
        <v>20577.087624223499</v>
      </c>
      <c r="AB84" s="82">
        <v>20616.822575134</v>
      </c>
      <c r="AC84" s="82">
        <v>20538.171408411199</v>
      </c>
      <c r="AD84" s="82">
        <v>20393.935335988001</v>
      </c>
      <c r="AE84" s="82">
        <v>20607.2929402181</v>
      </c>
      <c r="AF84" s="82">
        <v>20860.9192400182</v>
      </c>
      <c r="AG84" s="82">
        <v>21389.013884039799</v>
      </c>
      <c r="AH84" s="82">
        <v>21677.5609464474</v>
      </c>
      <c r="AI84" s="82">
        <v>21906.202532174899</v>
      </c>
      <c r="AJ84" s="82">
        <v>22135.217376361899</v>
      </c>
    </row>
    <row r="85" spans="1:38" s="72" customFormat="1" ht="12.75">
      <c r="A85" s="83" t="s">
        <v>8006</v>
      </c>
      <c r="B85" s="83" t="s">
        <v>8014</v>
      </c>
      <c r="C85" s="83"/>
      <c r="F85" s="82">
        <v>73.287611493513495</v>
      </c>
      <c r="G85" s="82">
        <v>98.6698549921622</v>
      </c>
      <c r="H85" s="82">
        <v>126.83863150351399</v>
      </c>
      <c r="I85" s="82">
        <v>145.559448068378</v>
      </c>
      <c r="J85" s="82">
        <v>165.54068151198601</v>
      </c>
      <c r="K85" s="82">
        <v>189.40520413032399</v>
      </c>
      <c r="L85" s="82">
        <v>202.50786832979699</v>
      </c>
      <c r="M85" s="82">
        <v>203.04691337979699</v>
      </c>
      <c r="N85" s="82">
        <v>231.38989478079699</v>
      </c>
      <c r="O85" s="82">
        <v>191.755530770446</v>
      </c>
      <c r="P85" s="82">
        <v>200.82987928044599</v>
      </c>
      <c r="Q85" s="82">
        <v>204.91913514904601</v>
      </c>
      <c r="R85" s="82">
        <v>209.25642274877501</v>
      </c>
      <c r="S85" s="82">
        <v>212.04598189877501</v>
      </c>
      <c r="T85" s="82">
        <v>228.19378364850499</v>
      </c>
      <c r="U85" s="82">
        <v>243.15940462375701</v>
      </c>
      <c r="V85" s="82">
        <v>227.420571974067</v>
      </c>
      <c r="W85" s="82">
        <v>237.20927642523799</v>
      </c>
      <c r="X85" s="82">
        <v>255.28228339097799</v>
      </c>
      <c r="Y85" s="82">
        <v>259.69737684542798</v>
      </c>
      <c r="Z85" s="82">
        <v>265.26599852997799</v>
      </c>
      <c r="AA85" s="82">
        <v>307.35847451328698</v>
      </c>
      <c r="AB85" s="82">
        <v>295.92199283039002</v>
      </c>
      <c r="AC85" s="82">
        <v>307.83817948808399</v>
      </c>
      <c r="AD85" s="82">
        <v>313.96062374820599</v>
      </c>
      <c r="AE85" s="82">
        <v>313.94252039641702</v>
      </c>
      <c r="AF85" s="82">
        <v>317.58800643268398</v>
      </c>
      <c r="AG85" s="82">
        <v>327.91631344246599</v>
      </c>
      <c r="AH85" s="82">
        <v>359.73802522632297</v>
      </c>
      <c r="AI85" s="82">
        <v>364.02562032345003</v>
      </c>
      <c r="AJ85" s="82">
        <v>358.08482023589801</v>
      </c>
    </row>
    <row r="86" spans="1:38" s="72" customFormat="1" ht="12.75">
      <c r="A86" s="83" t="s">
        <v>8013</v>
      </c>
      <c r="B86" s="83" t="s">
        <v>8012</v>
      </c>
      <c r="C86" s="83"/>
      <c r="F86" s="82">
        <v>1610.9099270013301</v>
      </c>
      <c r="G86" s="82">
        <v>1628.7385652087301</v>
      </c>
      <c r="H86" s="82">
        <v>1663.3056466350099</v>
      </c>
      <c r="I86" s="82">
        <v>1664.3351698404999</v>
      </c>
      <c r="J86" s="82">
        <v>1727.1128044239199</v>
      </c>
      <c r="K86" s="82">
        <v>1727.96896851872</v>
      </c>
      <c r="L86" s="82">
        <v>1754.7478220815501</v>
      </c>
      <c r="M86" s="82">
        <v>1782.1007820570801</v>
      </c>
      <c r="N86" s="82">
        <v>1819.9331600179501</v>
      </c>
      <c r="O86" s="82">
        <v>1871.62043117351</v>
      </c>
      <c r="P86" s="82">
        <v>1878.37064951249</v>
      </c>
      <c r="Q86" s="82">
        <v>1897.4689137601199</v>
      </c>
      <c r="R86" s="82">
        <v>1914.0587067634101</v>
      </c>
      <c r="S86" s="82">
        <v>1926.26694443314</v>
      </c>
      <c r="T86" s="82">
        <v>1904.76226839321</v>
      </c>
      <c r="U86" s="82">
        <v>1898.7027797308201</v>
      </c>
      <c r="V86" s="82">
        <v>1932.9245703931399</v>
      </c>
      <c r="W86" s="82">
        <v>1959.5631631685401</v>
      </c>
      <c r="X86" s="82">
        <v>1975.64805882374</v>
      </c>
      <c r="Y86" s="82">
        <v>2000.97774424456</v>
      </c>
      <c r="Z86" s="82">
        <v>2076.0950665352598</v>
      </c>
      <c r="AA86" s="82">
        <v>2113.7643397015099</v>
      </c>
      <c r="AB86" s="82">
        <v>2144.4341777354398</v>
      </c>
      <c r="AC86" s="82">
        <v>2525.35187362129</v>
      </c>
      <c r="AD86" s="82">
        <v>2492.7674689282599</v>
      </c>
      <c r="AE86" s="82">
        <v>2585.1805580484902</v>
      </c>
      <c r="AF86" s="82">
        <v>2442.87353586479</v>
      </c>
      <c r="AG86" s="82">
        <v>2450.77964208296</v>
      </c>
      <c r="AH86" s="82">
        <v>2474.0741314040702</v>
      </c>
      <c r="AI86" s="82">
        <v>2465.6165611830502</v>
      </c>
      <c r="AJ86" s="82">
        <v>2507.6327341568899</v>
      </c>
    </row>
    <row r="87" spans="1:38" s="72" customFormat="1" ht="12.75">
      <c r="A87" s="83" t="s">
        <v>8002</v>
      </c>
      <c r="B87" s="83" t="s">
        <v>8011</v>
      </c>
      <c r="C87" s="83"/>
      <c r="F87" s="82">
        <v>272.88707322353099</v>
      </c>
      <c r="G87" s="82">
        <v>285.661380104253</v>
      </c>
      <c r="H87" s="82">
        <v>302.00521631030801</v>
      </c>
      <c r="I87" s="82">
        <v>302.82905017584397</v>
      </c>
      <c r="J87" s="82">
        <v>336.68110974190699</v>
      </c>
      <c r="K87" s="82">
        <v>370.390651733955</v>
      </c>
      <c r="L87" s="82">
        <v>347.05027292437399</v>
      </c>
      <c r="M87" s="82">
        <v>320.41063471315499</v>
      </c>
      <c r="N87" s="82">
        <v>348.22785708834601</v>
      </c>
      <c r="O87" s="82">
        <v>348.22710779396198</v>
      </c>
      <c r="P87" s="82">
        <v>366.23566929612201</v>
      </c>
      <c r="Q87" s="82">
        <v>382.396961662764</v>
      </c>
      <c r="R87" s="82">
        <v>364.64915809632799</v>
      </c>
      <c r="S87" s="82">
        <v>363.373426031804</v>
      </c>
      <c r="T87" s="82">
        <v>353.28115413668201</v>
      </c>
      <c r="U87" s="82">
        <v>346.40620161409697</v>
      </c>
      <c r="V87" s="82">
        <v>321.931424286945</v>
      </c>
      <c r="W87" s="82">
        <v>326.59691251820902</v>
      </c>
      <c r="X87" s="82">
        <v>335.60889108410203</v>
      </c>
      <c r="Y87" s="82">
        <v>289.26912395596497</v>
      </c>
      <c r="Z87" s="82">
        <v>304.88226870352702</v>
      </c>
      <c r="AA87" s="82">
        <v>302.048599881661</v>
      </c>
      <c r="AB87" s="82">
        <v>174.94203631422201</v>
      </c>
      <c r="AC87" s="82">
        <v>191.00925880444601</v>
      </c>
      <c r="AD87" s="82">
        <v>173.40274262717301</v>
      </c>
      <c r="AE87" s="82">
        <v>197.30497812210001</v>
      </c>
      <c r="AF87" s="82">
        <v>204.494246683699</v>
      </c>
      <c r="AG87" s="82">
        <v>191.17356810685899</v>
      </c>
      <c r="AH87" s="82">
        <v>180.57840152131101</v>
      </c>
      <c r="AI87" s="82">
        <v>176.66368118452101</v>
      </c>
      <c r="AJ87" s="82">
        <v>164.80660337793699</v>
      </c>
    </row>
    <row r="88" spans="1:38" s="72" customFormat="1" ht="12.75">
      <c r="A88" s="81" t="s">
        <v>8000</v>
      </c>
      <c r="B88" s="81" t="s">
        <v>8010</v>
      </c>
      <c r="C88" s="81"/>
      <c r="D88" s="80"/>
      <c r="E88" s="80"/>
      <c r="F88" s="79">
        <v>2869.4879631035901</v>
      </c>
      <c r="G88" s="79">
        <v>2972.6435966911199</v>
      </c>
      <c r="H88" s="79">
        <v>3063.2471925672198</v>
      </c>
      <c r="I88" s="79">
        <v>3141.7024674081499</v>
      </c>
      <c r="J88" s="79">
        <v>3208.3684583603799</v>
      </c>
      <c r="K88" s="79">
        <v>3263.59359141909</v>
      </c>
      <c r="L88" s="79">
        <v>3307.7159950350601</v>
      </c>
      <c r="M88" s="79">
        <v>3341.0638044531502</v>
      </c>
      <c r="N88" s="79">
        <v>3363.9554570560799</v>
      </c>
      <c r="O88" s="79">
        <v>3376.6238178201302</v>
      </c>
      <c r="P88" s="79">
        <v>3379.7640824973801</v>
      </c>
      <c r="Q88" s="79">
        <v>3373.5816652915501</v>
      </c>
      <c r="R88" s="79">
        <v>3358.3520930915902</v>
      </c>
      <c r="S88" s="79">
        <v>3334.34274973624</v>
      </c>
      <c r="T88" s="79">
        <v>3301.8131166775902</v>
      </c>
      <c r="U88" s="79">
        <v>3261.0586480952902</v>
      </c>
      <c r="V88" s="79">
        <v>3187.89658829166</v>
      </c>
      <c r="W88" s="79">
        <v>3111.6786789406401</v>
      </c>
      <c r="X88" s="79">
        <v>3032.49523404514</v>
      </c>
      <c r="Y88" s="79">
        <v>2953.75769505266</v>
      </c>
      <c r="Z88" s="79">
        <v>2875.4528834521502</v>
      </c>
      <c r="AA88" s="79">
        <v>2797.5680102164301</v>
      </c>
      <c r="AB88" s="79">
        <v>2721.2096682576298</v>
      </c>
      <c r="AC88" s="79">
        <v>2646.3614517749002</v>
      </c>
      <c r="AD88" s="79">
        <v>2572.9787298154902</v>
      </c>
      <c r="AE88" s="79">
        <v>2501.0181904706901</v>
      </c>
      <c r="AF88" s="79">
        <v>2431.0445079419701</v>
      </c>
      <c r="AG88" s="79">
        <v>2362.9989617362198</v>
      </c>
      <c r="AH88" s="79">
        <v>2298.4408879068301</v>
      </c>
      <c r="AI88" s="79">
        <v>2237.2672160684801</v>
      </c>
      <c r="AJ88" s="79">
        <v>2177.9014994621898</v>
      </c>
    </row>
    <row r="89" spans="1:38" s="86" customFormat="1" ht="12.75">
      <c r="A89" s="90" t="s">
        <v>8009</v>
      </c>
      <c r="B89" s="89"/>
      <c r="C89" s="89"/>
      <c r="F89" s="88">
        <v>-63537.379151999899</v>
      </c>
      <c r="G89" s="88">
        <v>-73606.899288999994</v>
      </c>
      <c r="H89" s="88">
        <v>-58916.179712999998</v>
      </c>
      <c r="I89" s="88">
        <v>-46630.254265000003</v>
      </c>
      <c r="J89" s="88">
        <v>-55687.521466999999</v>
      </c>
      <c r="K89" s="88">
        <v>-39574.209409000003</v>
      </c>
      <c r="L89" s="88">
        <v>-45402.725077000003</v>
      </c>
      <c r="M89" s="88">
        <v>-49343.891376</v>
      </c>
      <c r="N89" s="88">
        <v>-55052.806734999998</v>
      </c>
      <c r="O89" s="88">
        <v>-47726.397106999997</v>
      </c>
      <c r="P89" s="88">
        <v>-36496.029045000003</v>
      </c>
      <c r="Q89" s="88">
        <v>-44533.719604999897</v>
      </c>
      <c r="R89" s="88">
        <v>-9559.0067000000199</v>
      </c>
      <c r="S89" s="88">
        <v>-9996.8031499999997</v>
      </c>
      <c r="T89" s="88">
        <v>-11684.962706</v>
      </c>
      <c r="U89" s="88">
        <v>-4228.02121299994</v>
      </c>
      <c r="V89" s="88">
        <v>-17618.298491000001</v>
      </c>
      <c r="W89" s="88">
        <v>-16141.915955</v>
      </c>
      <c r="X89" s="88">
        <v>-21976.738603999998</v>
      </c>
      <c r="Y89" s="88">
        <v>-49014.762910999998</v>
      </c>
      <c r="Z89" s="88">
        <v>-18317.718314000002</v>
      </c>
      <c r="AA89" s="88">
        <v>-11296.597965999999</v>
      </c>
      <c r="AB89" s="88">
        <v>-23564.898670999999</v>
      </c>
      <c r="AC89" s="88">
        <v>-19508.920934999998</v>
      </c>
      <c r="AD89" s="88">
        <v>-39411.728599000002</v>
      </c>
      <c r="AE89" s="88">
        <v>-77.744502000007799</v>
      </c>
      <c r="AF89" s="88">
        <v>-10606.117517000001</v>
      </c>
      <c r="AG89" s="88">
        <v>-17019.939257999999</v>
      </c>
      <c r="AH89" s="88">
        <v>-8468.2042360000305</v>
      </c>
      <c r="AI89" s="88">
        <v>-15935.178521</v>
      </c>
      <c r="AJ89" s="88">
        <v>-6760.56762599999</v>
      </c>
      <c r="AK89" s="87"/>
      <c r="AL89" s="87"/>
    </row>
    <row r="90" spans="1:38" s="72" customFormat="1" ht="12.75">
      <c r="A90" s="83" t="s">
        <v>8008</v>
      </c>
      <c r="B90" s="83" t="s">
        <v>8007</v>
      </c>
      <c r="C90" s="83"/>
      <c r="F90" s="85">
        <v>-201918.89573700001</v>
      </c>
      <c r="G90" s="85">
        <v>-207052.40888100001</v>
      </c>
      <c r="H90" s="85">
        <v>-205117.10553900001</v>
      </c>
      <c r="I90" s="85">
        <v>-200786.90118099999</v>
      </c>
      <c r="J90" s="85">
        <v>-201054.00605699999</v>
      </c>
      <c r="K90" s="85">
        <v>-189501.16610199999</v>
      </c>
      <c r="L90" s="85">
        <v>-190794.29682700001</v>
      </c>
      <c r="M90" s="85">
        <v>-191914.51657599999</v>
      </c>
      <c r="N90" s="85">
        <v>-189281.01415</v>
      </c>
      <c r="O90" s="85">
        <v>-182384.06799400001</v>
      </c>
      <c r="P90" s="85">
        <v>-174328.542568</v>
      </c>
      <c r="Q90" s="85">
        <v>-171723.72393499999</v>
      </c>
      <c r="R90" s="85">
        <v>-159941.15210899999</v>
      </c>
      <c r="S90" s="85">
        <v>-150251.38651099999</v>
      </c>
      <c r="T90" s="85">
        <v>-143204.281311</v>
      </c>
      <c r="U90" s="85">
        <v>-134886.37857299999</v>
      </c>
      <c r="V90" s="85">
        <v>-133483.83185300001</v>
      </c>
      <c r="W90" s="85">
        <v>-133142.08955100001</v>
      </c>
      <c r="X90" s="85">
        <v>-136891.24185799999</v>
      </c>
      <c r="Y90" s="85">
        <v>-145385.01569900001</v>
      </c>
      <c r="Z90" s="85">
        <v>-137215.04831000001</v>
      </c>
      <c r="AA90" s="85">
        <v>-140038.882201</v>
      </c>
      <c r="AB90" s="85">
        <v>-141888.45175499999</v>
      </c>
      <c r="AC90" s="85">
        <v>-141670.29716300001</v>
      </c>
      <c r="AD90" s="85">
        <v>-141701.476715</v>
      </c>
      <c r="AE90" s="85">
        <v>-134747.71016700001</v>
      </c>
      <c r="AF90" s="85">
        <v>-136278.10855599999</v>
      </c>
      <c r="AG90" s="85">
        <v>-136625.714339</v>
      </c>
      <c r="AH90" s="85">
        <v>-134406.001456</v>
      </c>
      <c r="AI90" s="85">
        <v>-137876.76954099999</v>
      </c>
      <c r="AJ90" s="85">
        <v>-130223.10321</v>
      </c>
      <c r="AK90" s="84"/>
      <c r="AL90" s="84"/>
    </row>
    <row r="91" spans="1:38" s="72" customFormat="1" ht="12.75">
      <c r="A91" s="83" t="s">
        <v>8006</v>
      </c>
      <c r="B91" s="83" t="s">
        <v>8005</v>
      </c>
      <c r="C91" s="83"/>
      <c r="F91" s="85">
        <v>379.12365100000397</v>
      </c>
      <c r="G91" s="85">
        <v>-5975.1582280000002</v>
      </c>
      <c r="H91" s="85">
        <v>-2861.198684</v>
      </c>
      <c r="I91" s="85">
        <v>1664.747059</v>
      </c>
      <c r="J91" s="85">
        <v>-8385.6863799999992</v>
      </c>
      <c r="K91" s="85">
        <v>-8416.0900249999995</v>
      </c>
      <c r="L91" s="85">
        <v>-8527.5022939999999</v>
      </c>
      <c r="M91" s="85">
        <v>-12297.029184999999</v>
      </c>
      <c r="N91" s="85">
        <v>-7716.5140099999999</v>
      </c>
      <c r="O91" s="85">
        <v>-15826.315576999999</v>
      </c>
      <c r="P91" s="85">
        <v>-19056.927113000002</v>
      </c>
      <c r="Q91" s="85">
        <v>-11915.265614</v>
      </c>
      <c r="R91" s="85">
        <v>4646.9928300000001</v>
      </c>
      <c r="S91" s="85">
        <v>7607.7957450000004</v>
      </c>
      <c r="T91" s="85">
        <v>-23705.019179999999</v>
      </c>
      <c r="U91" s="85">
        <v>-22038.554894000001</v>
      </c>
      <c r="V91" s="85">
        <v>-24861.142081999998</v>
      </c>
      <c r="W91" s="85">
        <v>-18895.514259</v>
      </c>
      <c r="X91" s="85">
        <v>-20637.754163000001</v>
      </c>
      <c r="Y91" s="85">
        <v>-35729.236991999998</v>
      </c>
      <c r="Z91" s="85">
        <v>-22053.212246999999</v>
      </c>
      <c r="AA91" s="85">
        <v>-14903.855779</v>
      </c>
      <c r="AB91" s="85">
        <v>-23258.524384</v>
      </c>
      <c r="AC91" s="85">
        <v>-23253.137591999999</v>
      </c>
      <c r="AD91" s="85">
        <v>-43590.138637999997</v>
      </c>
      <c r="AE91" s="85">
        <v>-10477.087602</v>
      </c>
      <c r="AF91" s="85">
        <v>-16916.947207000001</v>
      </c>
      <c r="AG91" s="85">
        <v>-23367.417371</v>
      </c>
      <c r="AH91" s="85">
        <v>-19063.970047999999</v>
      </c>
      <c r="AI91" s="85">
        <v>-13869.368119000001</v>
      </c>
      <c r="AJ91" s="85">
        <v>-9582.7594979999994</v>
      </c>
      <c r="AK91" s="84"/>
      <c r="AL91" s="84"/>
    </row>
    <row r="92" spans="1:38" s="72" customFormat="1" ht="12.75">
      <c r="A92" s="83" t="s">
        <v>8004</v>
      </c>
      <c r="B92" s="83" t="s">
        <v>8003</v>
      </c>
      <c r="C92" s="83"/>
      <c r="F92" s="82">
        <v>0.64358000000000004</v>
      </c>
      <c r="G92" s="82">
        <v>0.80597200000000002</v>
      </c>
      <c r="H92" s="82">
        <v>1.24278</v>
      </c>
      <c r="I92" s="82">
        <v>0.41089999999999999</v>
      </c>
      <c r="J92" s="82">
        <v>0.96294900000000005</v>
      </c>
      <c r="K92" s="82">
        <v>0.29997400000000002</v>
      </c>
      <c r="L92" s="82">
        <v>0.53979600000000005</v>
      </c>
      <c r="M92" s="82">
        <v>0.55157599999999996</v>
      </c>
      <c r="N92" s="82">
        <v>0.66741700000000004</v>
      </c>
      <c r="O92" s="82">
        <v>0.76695899999999995</v>
      </c>
      <c r="P92" s="82">
        <v>1.028972</v>
      </c>
      <c r="Q92" s="82">
        <v>0.97850000000000004</v>
      </c>
      <c r="R92" s="82">
        <v>1.094068</v>
      </c>
      <c r="S92" s="82">
        <v>1.175861</v>
      </c>
      <c r="T92" s="82">
        <v>0.91535</v>
      </c>
      <c r="U92" s="82">
        <v>0.85165000000000002</v>
      </c>
      <c r="V92" s="82">
        <v>1.1752130000000001</v>
      </c>
      <c r="W92" s="82">
        <v>0.42899500000000002</v>
      </c>
      <c r="X92" s="82">
        <v>0.48181299999999999</v>
      </c>
      <c r="Y92" s="82">
        <v>0.421707</v>
      </c>
      <c r="Z92" s="82">
        <v>0.31861899999999999</v>
      </c>
      <c r="AA92" s="82">
        <v>0.63102499999999995</v>
      </c>
      <c r="AB92" s="82">
        <v>1.552767</v>
      </c>
      <c r="AC92" s="82">
        <v>1.9145909999999999</v>
      </c>
      <c r="AD92" s="82">
        <v>0.82624200000000003</v>
      </c>
      <c r="AE92" s="82">
        <v>1.191662</v>
      </c>
      <c r="AF92" s="82">
        <v>1.2393860000000001</v>
      </c>
      <c r="AG92" s="82">
        <v>1.2393860000000001</v>
      </c>
      <c r="AH92" s="82">
        <v>1.2393860000000001</v>
      </c>
      <c r="AI92" s="82">
        <v>1.2393860000000001</v>
      </c>
      <c r="AJ92" s="82">
        <v>1.2393860000000001</v>
      </c>
    </row>
    <row r="93" spans="1:38" s="72" customFormat="1" ht="12.75">
      <c r="A93" s="83" t="s">
        <v>8002</v>
      </c>
      <c r="B93" s="83" t="s">
        <v>8001</v>
      </c>
      <c r="C93" s="83"/>
      <c r="F93" s="82">
        <v>5401.7700640000003</v>
      </c>
      <c r="G93" s="82">
        <v>5287.5301909999998</v>
      </c>
      <c r="H93" s="82">
        <v>5148.308196</v>
      </c>
      <c r="I93" s="82">
        <v>5487.2695640000002</v>
      </c>
      <c r="J93" s="82">
        <v>3297.314253</v>
      </c>
      <c r="K93" s="82">
        <v>3190.4239520000001</v>
      </c>
      <c r="L93" s="82">
        <v>3089.7503160000001</v>
      </c>
      <c r="M93" s="82">
        <v>3182.3533640000001</v>
      </c>
      <c r="N93" s="82">
        <v>3461.8538910000002</v>
      </c>
      <c r="O93" s="82">
        <v>3670.1802849999999</v>
      </c>
      <c r="P93" s="82">
        <v>3216.8554869999998</v>
      </c>
      <c r="Q93" s="82">
        <v>3198.9161979999999</v>
      </c>
      <c r="R93" s="82">
        <v>3208.2415409999999</v>
      </c>
      <c r="S93" s="82">
        <v>3066.091981</v>
      </c>
      <c r="T93" s="82">
        <v>3206.6876900000002</v>
      </c>
      <c r="U93" s="82">
        <v>3123.7589119999998</v>
      </c>
      <c r="V93" s="82">
        <v>3237.739932</v>
      </c>
      <c r="W93" s="82">
        <v>3244.2549739999999</v>
      </c>
      <c r="X93" s="82">
        <v>3288.3562820000002</v>
      </c>
      <c r="Y93" s="82">
        <v>3138.8739110000001</v>
      </c>
      <c r="Z93" s="82">
        <v>3151.5748880000001</v>
      </c>
      <c r="AA93" s="82">
        <v>3013.5132920000001</v>
      </c>
      <c r="AB93" s="82">
        <v>3066.3968009999999</v>
      </c>
      <c r="AC93" s="82">
        <v>3156.3266229999999</v>
      </c>
      <c r="AD93" s="82">
        <v>3203.4010440000002</v>
      </c>
      <c r="AE93" s="82">
        <v>3018.9010910000002</v>
      </c>
      <c r="AF93" s="82">
        <v>3111.1663250000001</v>
      </c>
      <c r="AG93" s="82">
        <v>3068.1743259999998</v>
      </c>
      <c r="AH93" s="82">
        <v>2754.2671110000001</v>
      </c>
      <c r="AI93" s="82">
        <v>2912.0504059999998</v>
      </c>
      <c r="AJ93" s="82">
        <v>2910.974729</v>
      </c>
    </row>
    <row r="94" spans="1:38" s="72" customFormat="1" ht="12.75">
      <c r="A94" s="83" t="s">
        <v>8000</v>
      </c>
      <c r="B94" s="83" t="s">
        <v>7999</v>
      </c>
      <c r="C94" s="83"/>
      <c r="F94" s="82">
        <v>1893.5680179999999</v>
      </c>
      <c r="G94" s="82">
        <v>1853.429204</v>
      </c>
      <c r="H94" s="82">
        <v>1661.7935500000001</v>
      </c>
      <c r="I94" s="82">
        <v>1512.323136</v>
      </c>
      <c r="J94" s="82">
        <v>1310.3154709999999</v>
      </c>
      <c r="K94" s="82">
        <v>1238.137009</v>
      </c>
      <c r="L94" s="82">
        <v>1238.806585</v>
      </c>
      <c r="M94" s="82">
        <v>1144.9988599999999</v>
      </c>
      <c r="N94" s="82">
        <v>1291.962685</v>
      </c>
      <c r="O94" s="82">
        <v>1344.425019</v>
      </c>
      <c r="P94" s="82">
        <v>1320.7097020000001</v>
      </c>
      <c r="Q94" s="82">
        <v>1294.2600150000001</v>
      </c>
      <c r="R94" s="82">
        <v>1496.3683349999999</v>
      </c>
      <c r="S94" s="82">
        <v>1526.14048</v>
      </c>
      <c r="T94" s="82">
        <v>1606.0735199999999</v>
      </c>
      <c r="U94" s="82">
        <v>1650.3582240000001</v>
      </c>
      <c r="V94" s="82">
        <v>2014.2659779999999</v>
      </c>
      <c r="W94" s="82">
        <v>2057.3231810000002</v>
      </c>
      <c r="X94" s="82">
        <v>2098.1702970000001</v>
      </c>
      <c r="Y94" s="82">
        <v>1851.461969</v>
      </c>
      <c r="Z94" s="82">
        <v>1792.7415060000001</v>
      </c>
      <c r="AA94" s="82">
        <v>1884.769178</v>
      </c>
      <c r="AB94" s="82">
        <v>1909.0238939999999</v>
      </c>
      <c r="AC94" s="82">
        <v>2252.0658229999999</v>
      </c>
      <c r="AD94" s="82">
        <v>2336.824787</v>
      </c>
      <c r="AE94" s="82">
        <v>2517.5081799999998</v>
      </c>
      <c r="AF94" s="82">
        <v>2525.5795149999999</v>
      </c>
      <c r="AG94" s="82">
        <v>2417.2039559999998</v>
      </c>
      <c r="AH94" s="82">
        <v>2177.4135179999998</v>
      </c>
      <c r="AI94" s="82">
        <v>2245.1181889999998</v>
      </c>
      <c r="AJ94" s="82">
        <v>2162.3477990000001</v>
      </c>
    </row>
    <row r="95" spans="1:38" s="72" customFormat="1" ht="12.75">
      <c r="A95" s="81" t="s">
        <v>7998</v>
      </c>
      <c r="B95" s="81" t="s">
        <v>7997</v>
      </c>
      <c r="C95" s="81"/>
      <c r="D95" s="80"/>
      <c r="E95" s="80"/>
      <c r="F95" s="79">
        <v>130706.411272</v>
      </c>
      <c r="G95" s="79">
        <v>132278.90245299999</v>
      </c>
      <c r="H95" s="79">
        <v>142250.77998399999</v>
      </c>
      <c r="I95" s="79">
        <v>145491.89625699999</v>
      </c>
      <c r="J95" s="79">
        <v>149143.578297</v>
      </c>
      <c r="K95" s="79">
        <v>153914.18578299999</v>
      </c>
      <c r="L95" s="79">
        <v>149589.97734700001</v>
      </c>
      <c r="M95" s="79">
        <v>150539.750585</v>
      </c>
      <c r="N95" s="79">
        <v>137190.23743199999</v>
      </c>
      <c r="O95" s="79">
        <v>145468.61420099999</v>
      </c>
      <c r="P95" s="79">
        <v>152350.846475</v>
      </c>
      <c r="Q95" s="79">
        <v>134611.115231</v>
      </c>
      <c r="R95" s="79">
        <v>141029.44863500001</v>
      </c>
      <c r="S95" s="79">
        <v>128053.379294</v>
      </c>
      <c r="T95" s="79">
        <v>150410.66122499999</v>
      </c>
      <c r="U95" s="79">
        <v>147921.94346800001</v>
      </c>
      <c r="V95" s="79">
        <v>135473.49432100001</v>
      </c>
      <c r="W95" s="79">
        <v>130593.68070500001</v>
      </c>
      <c r="X95" s="79">
        <v>130165.249025</v>
      </c>
      <c r="Y95" s="79">
        <v>127108.732193</v>
      </c>
      <c r="Z95" s="79">
        <v>136005.90723000001</v>
      </c>
      <c r="AA95" s="79">
        <v>138747.22651899999</v>
      </c>
      <c r="AB95" s="79">
        <v>136605.10400600001</v>
      </c>
      <c r="AC95" s="79">
        <v>140004.206783</v>
      </c>
      <c r="AD95" s="79">
        <v>140338.83468100001</v>
      </c>
      <c r="AE95" s="79">
        <v>139609.452334</v>
      </c>
      <c r="AF95" s="79">
        <v>136950.95301999999</v>
      </c>
      <c r="AG95" s="79">
        <v>137486.574784</v>
      </c>
      <c r="AH95" s="79">
        <v>140068.84725300001</v>
      </c>
      <c r="AI95" s="79">
        <v>130652.551158</v>
      </c>
      <c r="AJ95" s="79">
        <v>127970.73316800001</v>
      </c>
    </row>
    <row r="96" spans="1:38" s="78" customFormat="1" ht="14.25"/>
    <row r="97" spans="1:16">
      <c r="A97" s="72" t="s">
        <v>7996</v>
      </c>
    </row>
    <row r="98" spans="1:16">
      <c r="A98" s="72" t="s">
        <v>7995</v>
      </c>
    </row>
    <row r="99" spans="1:16">
      <c r="A99" s="72" t="s">
        <v>7994</v>
      </c>
    </row>
    <row r="100" spans="1:16" s="72" customFormat="1" ht="12.75">
      <c r="A100" s="72" t="s">
        <v>7993</v>
      </c>
      <c r="B100" s="77"/>
    </row>
    <row r="101" spans="1:16" s="72" customFormat="1" ht="12.75">
      <c r="A101" s="72" t="s">
        <v>7992</v>
      </c>
      <c r="B101" s="77"/>
    </row>
    <row r="102" spans="1:16" s="72" customFormat="1" ht="15.75">
      <c r="A102" s="72" t="s">
        <v>7991</v>
      </c>
      <c r="B102" s="77"/>
    </row>
    <row r="103" spans="1:16" s="72" customFormat="1" ht="12.75">
      <c r="A103" s="76" t="s">
        <v>7990</v>
      </c>
      <c r="B103" s="72" t="s">
        <v>7989</v>
      </c>
    </row>
    <row r="104" spans="1:16" s="72" customFormat="1" ht="12.75">
      <c r="A104" s="76" t="s">
        <v>7988</v>
      </c>
      <c r="B104" s="72" t="s">
        <v>7987</v>
      </c>
    </row>
    <row r="105" spans="1:16" s="72" customFormat="1" ht="12.75">
      <c r="A105" s="73"/>
      <c r="B105" s="75"/>
      <c r="C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</row>
    <row r="106" spans="1:16" s="72" customFormat="1" ht="12.75">
      <c r="A106" s="73"/>
      <c r="B106" s="75"/>
      <c r="C106" s="73"/>
      <c r="D106" s="74"/>
      <c r="E106" s="74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</row>
    <row r="107" spans="1:16" s="72" customFormat="1" ht="12.75">
      <c r="A107" s="73"/>
      <c r="B107" s="73"/>
      <c r="C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  <c r="P107" s="73"/>
    </row>
    <row r="108" spans="1:16" s="72" customFormat="1" ht="12.75">
      <c r="A108" s="73"/>
      <c r="B108" s="73"/>
      <c r="C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</row>
    <row r="109" spans="1:16" s="72" customFormat="1" ht="12.75">
      <c r="A109" s="73"/>
      <c r="G109" s="73"/>
      <c r="J109" s="73"/>
      <c r="M109" s="73"/>
    </row>
    <row r="110" spans="1:16" s="72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workbookViewId="0">
      <selection sqref="A1:L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510" t="s">
        <v>8264</v>
      </c>
      <c r="B1" s="511"/>
      <c r="C1" s="511"/>
      <c r="D1" s="511"/>
      <c r="E1" s="511"/>
      <c r="F1" s="511"/>
      <c r="G1" s="511"/>
      <c r="H1" s="511"/>
      <c r="I1" s="511"/>
      <c r="J1" s="511"/>
      <c r="K1" s="511"/>
      <c r="L1" s="512"/>
    </row>
    <row r="2" spans="1:12">
      <c r="A2" s="247" t="s">
        <v>8263</v>
      </c>
      <c r="B2" s="249">
        <v>1990</v>
      </c>
      <c r="C2" s="248">
        <v>2005</v>
      </c>
      <c r="D2" s="248">
        <v>2015</v>
      </c>
      <c r="E2" s="513">
        <v>2016</v>
      </c>
      <c r="F2" s="513"/>
      <c r="G2" s="514"/>
      <c r="H2" s="248">
        <v>2017</v>
      </c>
      <c r="I2" s="248">
        <v>2018</v>
      </c>
      <c r="J2" s="248">
        <v>2019</v>
      </c>
      <c r="K2" s="513">
        <v>2020</v>
      </c>
      <c r="L2" s="514"/>
    </row>
    <row r="3" spans="1:12">
      <c r="A3" s="247" t="s">
        <v>8263</v>
      </c>
      <c r="B3" s="515" t="s">
        <v>8262</v>
      </c>
      <c r="C3" s="515"/>
      <c r="D3" s="515"/>
      <c r="E3" s="515"/>
      <c r="F3" s="515"/>
      <c r="G3" s="515"/>
      <c r="H3" s="515"/>
      <c r="I3" s="515"/>
      <c r="J3" s="515"/>
      <c r="K3" s="515"/>
      <c r="L3" s="516"/>
    </row>
    <row r="4" spans="1:12" ht="24" customHeight="1">
      <c r="A4" s="246" t="s">
        <v>8261</v>
      </c>
      <c r="B4" s="245">
        <v>595</v>
      </c>
      <c r="C4" s="244">
        <v>741</v>
      </c>
      <c r="D4" s="244">
        <v>733</v>
      </c>
      <c r="E4" s="517">
        <v>715</v>
      </c>
      <c r="F4" s="517"/>
      <c r="G4" s="518"/>
      <c r="H4" s="244">
        <v>725</v>
      </c>
      <c r="I4" s="244">
        <v>740</v>
      </c>
      <c r="J4" s="244">
        <v>738</v>
      </c>
      <c r="K4" s="517">
        <v>672</v>
      </c>
      <c r="L4" s="518"/>
    </row>
    <row r="5" spans="1:12">
      <c r="A5" s="239" t="s">
        <v>8260</v>
      </c>
      <c r="B5" s="238">
        <v>103</v>
      </c>
      <c r="C5" s="237">
        <v>171</v>
      </c>
      <c r="D5" s="237">
        <v>205</v>
      </c>
      <c r="E5" s="519">
        <v>194</v>
      </c>
      <c r="F5" s="519"/>
      <c r="G5" s="520"/>
      <c r="H5" s="237">
        <v>196</v>
      </c>
      <c r="I5" s="237">
        <v>205</v>
      </c>
      <c r="J5" s="237">
        <v>203</v>
      </c>
      <c r="K5" s="519">
        <v>179</v>
      </c>
      <c r="L5" s="520"/>
    </row>
    <row r="6" spans="1:12" ht="15" customHeight="1">
      <c r="A6" s="236" t="s">
        <v>8259</v>
      </c>
      <c r="B6" s="235">
        <v>83</v>
      </c>
      <c r="C6" s="234">
        <v>148</v>
      </c>
      <c r="D6" s="234">
        <v>184</v>
      </c>
      <c r="E6" s="521">
        <v>173</v>
      </c>
      <c r="F6" s="521"/>
      <c r="G6" s="522"/>
      <c r="H6" s="234">
        <v>177</v>
      </c>
      <c r="I6" s="234">
        <v>186</v>
      </c>
      <c r="J6" s="234">
        <v>183</v>
      </c>
      <c r="K6" s="521">
        <v>160</v>
      </c>
      <c r="L6" s="522"/>
    </row>
    <row r="7" spans="1:12" ht="15" customHeight="1">
      <c r="A7" s="236" t="s">
        <v>8258</v>
      </c>
      <c r="B7" s="235">
        <v>31</v>
      </c>
      <c r="C7" s="234">
        <v>66</v>
      </c>
      <c r="D7" s="234">
        <v>61</v>
      </c>
      <c r="E7" s="521">
        <v>57</v>
      </c>
      <c r="F7" s="521"/>
      <c r="G7" s="522"/>
      <c r="H7" s="234">
        <v>54</v>
      </c>
      <c r="I7" s="234">
        <v>56</v>
      </c>
      <c r="J7" s="234">
        <v>55</v>
      </c>
      <c r="K7" s="521">
        <v>44</v>
      </c>
      <c r="L7" s="522"/>
    </row>
    <row r="8" spans="1:12" ht="15" customHeight="1">
      <c r="A8" s="236" t="s">
        <v>8257</v>
      </c>
      <c r="B8" s="235">
        <v>24</v>
      </c>
      <c r="C8" s="234">
        <v>35</v>
      </c>
      <c r="D8" s="234">
        <v>40</v>
      </c>
      <c r="E8" s="521">
        <v>37</v>
      </c>
      <c r="F8" s="521"/>
      <c r="G8" s="522"/>
      <c r="H8" s="234">
        <v>37</v>
      </c>
      <c r="I8" s="234">
        <v>37</v>
      </c>
      <c r="J8" s="234">
        <v>35</v>
      </c>
      <c r="K8" s="521">
        <v>25</v>
      </c>
      <c r="L8" s="522"/>
    </row>
    <row r="9" spans="1:12" ht="15" customHeight="1">
      <c r="A9" s="243" t="s">
        <v>8256</v>
      </c>
      <c r="B9" s="242">
        <v>15</v>
      </c>
      <c r="C9" s="241">
        <v>19</v>
      </c>
      <c r="D9" s="241">
        <v>25</v>
      </c>
      <c r="E9" s="523">
        <v>24</v>
      </c>
      <c r="F9" s="523"/>
      <c r="G9" s="524"/>
      <c r="H9" s="241">
        <v>24</v>
      </c>
      <c r="I9" s="241">
        <v>25</v>
      </c>
      <c r="J9" s="241">
        <v>24</v>
      </c>
      <c r="K9" s="523">
        <v>17</v>
      </c>
      <c r="L9" s="524"/>
    </row>
    <row r="10" spans="1:12" ht="15" customHeight="1">
      <c r="A10" s="243" t="s">
        <v>8255</v>
      </c>
      <c r="B10" s="242">
        <v>9.1</v>
      </c>
      <c r="C10" s="241">
        <v>14</v>
      </c>
      <c r="D10" s="241">
        <v>13</v>
      </c>
      <c r="E10" s="523">
        <v>11</v>
      </c>
      <c r="F10" s="523"/>
      <c r="G10" s="524"/>
      <c r="H10" s="241">
        <v>10</v>
      </c>
      <c r="I10" s="241">
        <v>9.5</v>
      </c>
      <c r="J10" s="241">
        <v>8.6999999999999993</v>
      </c>
      <c r="K10" s="523">
        <v>6.5</v>
      </c>
      <c r="L10" s="524"/>
    </row>
    <row r="11" spans="1:12" ht="15" customHeight="1">
      <c r="A11" s="243" t="s">
        <v>8254</v>
      </c>
      <c r="B11" s="242">
        <v>0.26</v>
      </c>
      <c r="C11" s="241">
        <v>1.7</v>
      </c>
      <c r="D11" s="241">
        <v>1.5</v>
      </c>
      <c r="E11" s="523">
        <v>1.7</v>
      </c>
      <c r="F11" s="523"/>
      <c r="G11" s="524"/>
      <c r="H11" s="241">
        <v>1.8</v>
      </c>
      <c r="I11" s="241">
        <v>1.9</v>
      </c>
      <c r="J11" s="241">
        <v>1.9</v>
      </c>
      <c r="K11" s="523">
        <v>1.8</v>
      </c>
      <c r="L11" s="524"/>
    </row>
    <row r="12" spans="1:12" ht="15" customHeight="1">
      <c r="A12" s="236" t="s">
        <v>8253</v>
      </c>
      <c r="B12" s="235">
        <v>15</v>
      </c>
      <c r="C12" s="234">
        <v>35</v>
      </c>
      <c r="D12" s="234">
        <v>73</v>
      </c>
      <c r="E12" s="521">
        <v>70</v>
      </c>
      <c r="F12" s="521"/>
      <c r="G12" s="522"/>
      <c r="H12" s="234">
        <v>77</v>
      </c>
      <c r="I12" s="234">
        <v>82</v>
      </c>
      <c r="J12" s="234">
        <v>83</v>
      </c>
      <c r="K12" s="521">
        <v>81</v>
      </c>
      <c r="L12" s="522"/>
    </row>
    <row r="13" spans="1:12" ht="15" customHeight="1">
      <c r="A13" s="243" t="s">
        <v>8252</v>
      </c>
      <c r="B13" s="242">
        <v>2.2000000000000002</v>
      </c>
      <c r="C13" s="241">
        <v>5.6</v>
      </c>
      <c r="D13" s="241">
        <v>11</v>
      </c>
      <c r="E13" s="523">
        <v>11</v>
      </c>
      <c r="F13" s="523"/>
      <c r="G13" s="524"/>
      <c r="H13" s="241">
        <v>13</v>
      </c>
      <c r="I13" s="241">
        <v>15</v>
      </c>
      <c r="J13" s="241">
        <v>15</v>
      </c>
      <c r="K13" s="523">
        <v>15</v>
      </c>
      <c r="L13" s="524"/>
    </row>
    <row r="14" spans="1:12">
      <c r="A14" s="243" t="s">
        <v>8251</v>
      </c>
      <c r="B14" s="242">
        <v>4.5</v>
      </c>
      <c r="C14" s="241">
        <v>12</v>
      </c>
      <c r="D14" s="241">
        <v>38</v>
      </c>
      <c r="E14" s="523">
        <v>38</v>
      </c>
      <c r="F14" s="523"/>
      <c r="G14" s="524"/>
      <c r="H14" s="241">
        <v>42</v>
      </c>
      <c r="I14" s="241">
        <v>44</v>
      </c>
      <c r="J14" s="241">
        <v>43</v>
      </c>
      <c r="K14" s="523">
        <v>41</v>
      </c>
      <c r="L14" s="524"/>
    </row>
    <row r="15" spans="1:12">
      <c r="A15" s="243" t="s">
        <v>8250</v>
      </c>
      <c r="B15" s="242">
        <v>8.4</v>
      </c>
      <c r="C15" s="241">
        <v>17</v>
      </c>
      <c r="D15" s="241">
        <v>24</v>
      </c>
      <c r="E15" s="523">
        <v>21</v>
      </c>
      <c r="F15" s="523"/>
      <c r="G15" s="524"/>
      <c r="H15" s="241">
        <v>22</v>
      </c>
      <c r="I15" s="241">
        <v>24</v>
      </c>
      <c r="J15" s="241">
        <v>25</v>
      </c>
      <c r="K15" s="523">
        <v>25</v>
      </c>
      <c r="L15" s="524"/>
    </row>
    <row r="16" spans="1:12">
      <c r="A16" s="240" t="s">
        <v>8249</v>
      </c>
      <c r="B16" s="235">
        <v>12</v>
      </c>
      <c r="C16" s="234">
        <v>12</v>
      </c>
      <c r="D16" s="234">
        <v>10</v>
      </c>
      <c r="E16" s="521">
        <v>9.9</v>
      </c>
      <c r="F16" s="521"/>
      <c r="G16" s="522"/>
      <c r="H16" s="234">
        <v>9.8000000000000007</v>
      </c>
      <c r="I16" s="234">
        <v>11</v>
      </c>
      <c r="J16" s="234">
        <v>11</v>
      </c>
      <c r="K16" s="521">
        <v>10</v>
      </c>
      <c r="L16" s="522"/>
    </row>
    <row r="17" spans="1:12" ht="15" customHeight="1">
      <c r="A17" s="236" t="s">
        <v>8248</v>
      </c>
      <c r="B17" s="235">
        <v>20</v>
      </c>
      <c r="C17" s="234">
        <v>23</v>
      </c>
      <c r="D17" s="234">
        <v>21</v>
      </c>
      <c r="E17" s="521">
        <v>21</v>
      </c>
      <c r="F17" s="521"/>
      <c r="G17" s="522"/>
      <c r="H17" s="234">
        <v>19</v>
      </c>
      <c r="I17" s="234">
        <v>19</v>
      </c>
      <c r="J17" s="234">
        <v>20</v>
      </c>
      <c r="K17" s="521">
        <v>18</v>
      </c>
      <c r="L17" s="522"/>
    </row>
    <row r="18" spans="1:12" ht="15" customHeight="1">
      <c r="A18" s="236" t="s">
        <v>8247</v>
      </c>
      <c r="B18" s="235">
        <v>18</v>
      </c>
      <c r="C18" s="234">
        <v>22</v>
      </c>
      <c r="D18" s="234">
        <v>20</v>
      </c>
      <c r="E18" s="521">
        <v>20</v>
      </c>
      <c r="F18" s="521"/>
      <c r="G18" s="522"/>
      <c r="H18" s="234">
        <v>18</v>
      </c>
      <c r="I18" s="234">
        <v>18</v>
      </c>
      <c r="J18" s="234">
        <v>19</v>
      </c>
      <c r="K18" s="521">
        <v>17</v>
      </c>
      <c r="L18" s="522"/>
    </row>
    <row r="19" spans="1:12" ht="15" customHeight="1">
      <c r="A19" s="236" t="s">
        <v>8246</v>
      </c>
      <c r="B19" s="235">
        <v>1.6</v>
      </c>
      <c r="C19" s="234">
        <v>1.3</v>
      </c>
      <c r="D19" s="234">
        <v>1.2</v>
      </c>
      <c r="E19" s="521">
        <v>1.2</v>
      </c>
      <c r="F19" s="521"/>
      <c r="G19" s="522"/>
      <c r="H19" s="234">
        <v>1.2</v>
      </c>
      <c r="I19" s="234">
        <v>1.1000000000000001</v>
      </c>
      <c r="J19" s="234">
        <v>1.2</v>
      </c>
      <c r="K19" s="521">
        <v>1.1000000000000001</v>
      </c>
      <c r="L19" s="522"/>
    </row>
    <row r="20" spans="1:12">
      <c r="A20" s="239" t="s">
        <v>7964</v>
      </c>
      <c r="B20" s="238">
        <v>95</v>
      </c>
      <c r="C20" s="237">
        <v>118</v>
      </c>
      <c r="D20" s="237">
        <v>80</v>
      </c>
      <c r="E20" s="519">
        <v>74</v>
      </c>
      <c r="F20" s="519"/>
      <c r="G20" s="520"/>
      <c r="H20" s="237">
        <v>73</v>
      </c>
      <c r="I20" s="237">
        <v>63</v>
      </c>
      <c r="J20" s="237">
        <v>62</v>
      </c>
      <c r="K20" s="519">
        <v>56</v>
      </c>
      <c r="L20" s="520"/>
    </row>
    <row r="21" spans="1:12">
      <c r="A21" s="239" t="s">
        <v>7838</v>
      </c>
      <c r="B21" s="238">
        <v>120</v>
      </c>
      <c r="C21" s="237">
        <v>160</v>
      </c>
      <c r="D21" s="237">
        <v>172</v>
      </c>
      <c r="E21" s="519">
        <v>173</v>
      </c>
      <c r="F21" s="519"/>
      <c r="G21" s="520"/>
      <c r="H21" s="237">
        <v>179</v>
      </c>
      <c r="I21" s="237">
        <v>184</v>
      </c>
      <c r="J21" s="449">
        <v>185</v>
      </c>
      <c r="K21" s="525">
        <v>159</v>
      </c>
      <c r="L21" s="526"/>
    </row>
    <row r="22" spans="1:12" ht="15" customHeight="1">
      <c r="A22" s="236" t="s">
        <v>8245</v>
      </c>
      <c r="B22" s="235">
        <v>71</v>
      </c>
      <c r="C22" s="234">
        <v>90</v>
      </c>
      <c r="D22" s="234">
        <v>92</v>
      </c>
      <c r="E22" s="521">
        <v>95</v>
      </c>
      <c r="F22" s="521"/>
      <c r="G22" s="522"/>
      <c r="H22" s="234">
        <v>96</v>
      </c>
      <c r="I22" s="234">
        <v>97</v>
      </c>
      <c r="J22" s="234">
        <v>99</v>
      </c>
      <c r="K22" s="521">
        <v>80</v>
      </c>
      <c r="L22" s="522"/>
    </row>
    <row r="23" spans="1:12" ht="15" customHeight="1">
      <c r="A23" s="236" t="s">
        <v>8244</v>
      </c>
      <c r="B23" s="235">
        <v>64</v>
      </c>
      <c r="C23" s="234">
        <v>82</v>
      </c>
      <c r="D23" s="234">
        <v>83</v>
      </c>
      <c r="E23" s="521">
        <v>86</v>
      </c>
      <c r="F23" s="521"/>
      <c r="G23" s="522"/>
      <c r="H23" s="234">
        <v>86</v>
      </c>
      <c r="I23" s="234">
        <v>88</v>
      </c>
      <c r="J23" s="234">
        <v>89</v>
      </c>
      <c r="K23" s="521">
        <v>73</v>
      </c>
      <c r="L23" s="522"/>
    </row>
    <row r="24" spans="1:12" ht="15" customHeight="1">
      <c r="A24" s="236" t="s">
        <v>8243</v>
      </c>
      <c r="B24" s="235">
        <v>7.1</v>
      </c>
      <c r="C24" s="234">
        <v>8.1999999999999993</v>
      </c>
      <c r="D24" s="234">
        <v>8.8000000000000007</v>
      </c>
      <c r="E24" s="521">
        <v>8.6999999999999993</v>
      </c>
      <c r="F24" s="521"/>
      <c r="G24" s="522"/>
      <c r="H24" s="234">
        <v>9.1</v>
      </c>
      <c r="I24" s="234">
        <v>9.8000000000000007</v>
      </c>
      <c r="J24" s="234">
        <v>9.6999999999999993</v>
      </c>
      <c r="K24" s="521">
        <v>6.2</v>
      </c>
      <c r="L24" s="522"/>
    </row>
    <row r="25" spans="1:12" ht="15" customHeight="1">
      <c r="A25" s="236" t="s">
        <v>8242</v>
      </c>
      <c r="B25" s="235">
        <v>31</v>
      </c>
      <c r="C25" s="234">
        <v>60</v>
      </c>
      <c r="D25" s="234">
        <v>72</v>
      </c>
      <c r="E25" s="521">
        <v>70</v>
      </c>
      <c r="F25" s="521"/>
      <c r="G25" s="522"/>
      <c r="H25" s="234">
        <v>74</v>
      </c>
      <c r="I25" s="234">
        <v>77</v>
      </c>
      <c r="J25" s="234">
        <v>78</v>
      </c>
      <c r="K25" s="521">
        <v>70</v>
      </c>
      <c r="L25" s="522"/>
    </row>
    <row r="26" spans="1:12" ht="15" customHeight="1">
      <c r="A26" s="236" t="s">
        <v>8241</v>
      </c>
      <c r="B26" s="235">
        <v>26</v>
      </c>
      <c r="C26" s="234">
        <v>54</v>
      </c>
      <c r="D26" s="234">
        <v>67</v>
      </c>
      <c r="E26" s="521">
        <v>66</v>
      </c>
      <c r="F26" s="521"/>
      <c r="G26" s="522"/>
      <c r="H26" s="234">
        <v>70</v>
      </c>
      <c r="I26" s="234">
        <v>72</v>
      </c>
      <c r="J26" s="234">
        <v>72</v>
      </c>
      <c r="K26" s="521">
        <v>66</v>
      </c>
      <c r="L26" s="522"/>
    </row>
    <row r="27" spans="1:12" ht="15" customHeight="1">
      <c r="A27" s="236" t="s">
        <v>8240</v>
      </c>
      <c r="B27" s="235">
        <v>4.5999999999999996</v>
      </c>
      <c r="C27" s="234">
        <v>5.3</v>
      </c>
      <c r="D27" s="234">
        <v>4.5</v>
      </c>
      <c r="E27" s="521">
        <v>4.5999999999999996</v>
      </c>
      <c r="F27" s="521"/>
      <c r="G27" s="522"/>
      <c r="H27" s="234">
        <v>4.8</v>
      </c>
      <c r="I27" s="234">
        <v>5.0999999999999996</v>
      </c>
      <c r="J27" s="234">
        <v>5.6</v>
      </c>
      <c r="K27" s="521">
        <v>4.9000000000000004</v>
      </c>
      <c r="L27" s="522"/>
    </row>
    <row r="28" spans="1:12" ht="15" customHeight="1">
      <c r="A28" s="236" t="s">
        <v>8239</v>
      </c>
      <c r="B28" s="235">
        <v>18</v>
      </c>
      <c r="C28" s="234">
        <v>10</v>
      </c>
      <c r="D28" s="234">
        <v>8.6999999999999993</v>
      </c>
      <c r="E28" s="521">
        <v>8.6</v>
      </c>
      <c r="F28" s="521"/>
      <c r="G28" s="522"/>
      <c r="H28" s="234">
        <v>9.1</v>
      </c>
      <c r="I28" s="234">
        <v>9.3000000000000007</v>
      </c>
      <c r="J28" s="234">
        <v>9.1999999999999993</v>
      </c>
      <c r="K28" s="521">
        <v>9</v>
      </c>
      <c r="L28" s="522"/>
    </row>
    <row r="29" spans="1:12" ht="15" customHeight="1">
      <c r="A29" s="239" t="s">
        <v>8238</v>
      </c>
      <c r="B29" s="238">
        <v>97</v>
      </c>
      <c r="C29" s="237">
        <v>87</v>
      </c>
      <c r="D29" s="237">
        <v>78</v>
      </c>
      <c r="E29" s="519">
        <v>76</v>
      </c>
      <c r="F29" s="519"/>
      <c r="G29" s="520"/>
      <c r="H29" s="237">
        <v>76</v>
      </c>
      <c r="I29" s="237">
        <v>77</v>
      </c>
      <c r="J29" s="237">
        <v>77</v>
      </c>
      <c r="K29" s="519">
        <v>72</v>
      </c>
      <c r="L29" s="520"/>
    </row>
    <row r="30" spans="1:12">
      <c r="A30" s="236" t="s">
        <v>8084</v>
      </c>
      <c r="B30" s="235">
        <v>6.7</v>
      </c>
      <c r="C30" s="234">
        <v>6.7</v>
      </c>
      <c r="D30" s="234">
        <v>7.7</v>
      </c>
      <c r="E30" s="521">
        <v>7.1</v>
      </c>
      <c r="F30" s="521"/>
      <c r="G30" s="522"/>
      <c r="H30" s="234">
        <v>7.8</v>
      </c>
      <c r="I30" s="234">
        <v>9.1999999999999993</v>
      </c>
      <c r="J30" s="234">
        <v>8.8000000000000007</v>
      </c>
      <c r="K30" s="521">
        <v>9.1999999999999993</v>
      </c>
      <c r="L30" s="522"/>
    </row>
    <row r="31" spans="1:12" ht="15" customHeight="1">
      <c r="A31" s="236" t="s">
        <v>8237</v>
      </c>
      <c r="B31" s="235">
        <v>17</v>
      </c>
      <c r="C31" s="234">
        <v>14</v>
      </c>
      <c r="D31" s="234">
        <v>10</v>
      </c>
      <c r="E31" s="521">
        <v>11</v>
      </c>
      <c r="F31" s="521"/>
      <c r="G31" s="522"/>
      <c r="H31" s="234">
        <v>11</v>
      </c>
      <c r="I31" s="234">
        <v>9.8000000000000007</v>
      </c>
      <c r="J31" s="234">
        <v>11</v>
      </c>
      <c r="K31" s="521">
        <v>10</v>
      </c>
      <c r="L31" s="522"/>
    </row>
    <row r="32" spans="1:12" ht="15" customHeight="1">
      <c r="A32" s="236" t="s">
        <v>8079</v>
      </c>
      <c r="B32" s="235">
        <v>15</v>
      </c>
      <c r="C32" s="234">
        <v>9</v>
      </c>
      <c r="D32" s="234">
        <v>6.4</v>
      </c>
      <c r="E32" s="521">
        <v>6.6</v>
      </c>
      <c r="F32" s="521"/>
      <c r="G32" s="522"/>
      <c r="H32" s="234">
        <v>6.9</v>
      </c>
      <c r="I32" s="234">
        <v>7.8</v>
      </c>
      <c r="J32" s="234">
        <v>8.1999999999999993</v>
      </c>
      <c r="K32" s="521">
        <v>7.2</v>
      </c>
      <c r="L32" s="522"/>
    </row>
    <row r="33" spans="1:12">
      <c r="A33" s="236" t="s">
        <v>8082</v>
      </c>
      <c r="B33" s="235">
        <v>16</v>
      </c>
      <c r="C33" s="234">
        <v>16</v>
      </c>
      <c r="D33" s="234">
        <v>15</v>
      </c>
      <c r="E33" s="521">
        <v>15</v>
      </c>
      <c r="F33" s="521"/>
      <c r="G33" s="522"/>
      <c r="H33" s="234">
        <v>15</v>
      </c>
      <c r="I33" s="234">
        <v>16</v>
      </c>
      <c r="J33" s="234">
        <v>15</v>
      </c>
      <c r="K33" s="521">
        <v>12</v>
      </c>
      <c r="L33" s="522"/>
    </row>
    <row r="34" spans="1:12">
      <c r="A34" s="236" t="s">
        <v>8078</v>
      </c>
      <c r="B34" s="235">
        <v>10</v>
      </c>
      <c r="C34" s="234">
        <v>13</v>
      </c>
      <c r="D34" s="234">
        <v>10</v>
      </c>
      <c r="E34" s="521">
        <v>10</v>
      </c>
      <c r="F34" s="521"/>
      <c r="G34" s="522"/>
      <c r="H34" s="234">
        <v>11</v>
      </c>
      <c r="I34" s="234">
        <v>11</v>
      </c>
      <c r="J34" s="234">
        <v>11</v>
      </c>
      <c r="K34" s="521">
        <v>9.9</v>
      </c>
      <c r="L34" s="522"/>
    </row>
    <row r="35" spans="1:12" ht="15" customHeight="1">
      <c r="A35" s="236" t="s">
        <v>8236</v>
      </c>
      <c r="B35" s="235">
        <v>2.9</v>
      </c>
      <c r="C35" s="234">
        <v>3.5</v>
      </c>
      <c r="D35" s="234">
        <v>2.5</v>
      </c>
      <c r="E35" s="521">
        <v>2.5</v>
      </c>
      <c r="F35" s="521"/>
      <c r="G35" s="522"/>
      <c r="H35" s="234">
        <v>2.6</v>
      </c>
      <c r="I35" s="234">
        <v>2.4</v>
      </c>
      <c r="J35" s="234">
        <v>2.2999999999999998</v>
      </c>
      <c r="K35" s="521">
        <v>2.1</v>
      </c>
      <c r="L35" s="522"/>
    </row>
    <row r="36" spans="1:12" ht="15" customHeight="1">
      <c r="A36" s="236" t="s">
        <v>8235</v>
      </c>
      <c r="B36" s="235">
        <v>29</v>
      </c>
      <c r="C36" s="234">
        <v>24</v>
      </c>
      <c r="D36" s="234">
        <v>26</v>
      </c>
      <c r="E36" s="521">
        <v>24</v>
      </c>
      <c r="F36" s="521"/>
      <c r="G36" s="522"/>
      <c r="H36" s="234">
        <v>22</v>
      </c>
      <c r="I36" s="234">
        <v>21</v>
      </c>
      <c r="J36" s="234">
        <v>22</v>
      </c>
      <c r="K36" s="521">
        <v>21</v>
      </c>
      <c r="L36" s="522"/>
    </row>
    <row r="37" spans="1:12">
      <c r="A37" s="239" t="s">
        <v>8234</v>
      </c>
      <c r="B37" s="238">
        <v>71</v>
      </c>
      <c r="C37" s="237">
        <v>84</v>
      </c>
      <c r="D37" s="237">
        <v>84</v>
      </c>
      <c r="E37" s="519">
        <v>82</v>
      </c>
      <c r="F37" s="519"/>
      <c r="G37" s="520"/>
      <c r="H37" s="237">
        <v>87</v>
      </c>
      <c r="I37" s="237">
        <v>93</v>
      </c>
      <c r="J37" s="237">
        <v>92</v>
      </c>
      <c r="K37" s="519">
        <v>88</v>
      </c>
      <c r="L37" s="520"/>
    </row>
    <row r="38" spans="1:12" ht="15" customHeight="1">
      <c r="A38" s="236" t="s">
        <v>8233</v>
      </c>
      <c r="B38" s="235">
        <v>27</v>
      </c>
      <c r="C38" s="234">
        <v>40</v>
      </c>
      <c r="D38" s="234">
        <v>42</v>
      </c>
      <c r="E38" s="521">
        <v>43</v>
      </c>
      <c r="F38" s="521"/>
      <c r="G38" s="522"/>
      <c r="H38" s="234">
        <v>45</v>
      </c>
      <c r="I38" s="234">
        <v>47</v>
      </c>
      <c r="J38" s="234">
        <v>49</v>
      </c>
      <c r="K38" s="521">
        <v>48</v>
      </c>
      <c r="L38" s="522"/>
    </row>
    <row r="39" spans="1:12">
      <c r="A39" s="236" t="s">
        <v>694</v>
      </c>
      <c r="B39" s="235">
        <v>44</v>
      </c>
      <c r="C39" s="234">
        <v>44</v>
      </c>
      <c r="D39" s="234">
        <v>42</v>
      </c>
      <c r="E39" s="521">
        <v>39</v>
      </c>
      <c r="F39" s="521"/>
      <c r="G39" s="522"/>
      <c r="H39" s="234">
        <v>42</v>
      </c>
      <c r="I39" s="234">
        <v>46</v>
      </c>
      <c r="J39" s="234">
        <v>43</v>
      </c>
      <c r="K39" s="521">
        <v>40</v>
      </c>
      <c r="L39" s="522"/>
    </row>
    <row r="40" spans="1:12">
      <c r="A40" s="239" t="s">
        <v>7846</v>
      </c>
      <c r="B40" s="238">
        <v>52</v>
      </c>
      <c r="C40" s="237">
        <v>66</v>
      </c>
      <c r="D40" s="237">
        <v>65</v>
      </c>
      <c r="E40" s="519">
        <v>65</v>
      </c>
      <c r="F40" s="519"/>
      <c r="G40" s="520"/>
      <c r="H40" s="237">
        <v>64</v>
      </c>
      <c r="I40" s="237">
        <v>66</v>
      </c>
      <c r="J40" s="237">
        <v>67</v>
      </c>
      <c r="K40" s="519">
        <v>69</v>
      </c>
      <c r="L40" s="520"/>
    </row>
    <row r="41" spans="1:12" ht="15" customHeight="1">
      <c r="A41" s="236" t="s">
        <v>8232</v>
      </c>
      <c r="B41" s="235">
        <v>11</v>
      </c>
      <c r="C41" s="234">
        <v>12</v>
      </c>
      <c r="D41" s="234">
        <v>12</v>
      </c>
      <c r="E41" s="521">
        <v>12</v>
      </c>
      <c r="F41" s="521"/>
      <c r="G41" s="522"/>
      <c r="H41" s="234">
        <v>12</v>
      </c>
      <c r="I41" s="234">
        <v>13</v>
      </c>
      <c r="J41" s="234">
        <v>13</v>
      </c>
      <c r="K41" s="521">
        <v>13</v>
      </c>
      <c r="L41" s="522"/>
    </row>
    <row r="42" spans="1:12" ht="15" customHeight="1">
      <c r="A42" s="236" t="s">
        <v>8231</v>
      </c>
      <c r="B42" s="235">
        <v>10</v>
      </c>
      <c r="C42" s="234">
        <v>12</v>
      </c>
      <c r="D42" s="234">
        <v>18</v>
      </c>
      <c r="E42" s="521">
        <v>18</v>
      </c>
      <c r="F42" s="521"/>
      <c r="G42" s="522"/>
      <c r="H42" s="234">
        <v>17</v>
      </c>
      <c r="I42" s="234">
        <v>18</v>
      </c>
      <c r="J42" s="234">
        <v>19</v>
      </c>
      <c r="K42" s="521">
        <v>21</v>
      </c>
      <c r="L42" s="522"/>
    </row>
    <row r="43" spans="1:12" ht="15" customHeight="1">
      <c r="A43" s="236" t="s">
        <v>8230</v>
      </c>
      <c r="B43" s="235">
        <v>31</v>
      </c>
      <c r="C43" s="234">
        <v>42</v>
      </c>
      <c r="D43" s="234">
        <v>34</v>
      </c>
      <c r="E43" s="521">
        <v>35</v>
      </c>
      <c r="F43" s="521"/>
      <c r="G43" s="522"/>
      <c r="H43" s="234">
        <v>35</v>
      </c>
      <c r="I43" s="234">
        <v>35</v>
      </c>
      <c r="J43" s="234">
        <v>35</v>
      </c>
      <c r="K43" s="521">
        <v>34</v>
      </c>
      <c r="L43" s="522"/>
    </row>
    <row r="44" spans="1:12" ht="15" customHeight="1">
      <c r="A44" s="239" t="s">
        <v>8229</v>
      </c>
      <c r="B44" s="238">
        <v>57</v>
      </c>
      <c r="C44" s="237">
        <v>55</v>
      </c>
      <c r="D44" s="237">
        <v>50</v>
      </c>
      <c r="E44" s="519">
        <v>50</v>
      </c>
      <c r="F44" s="519"/>
      <c r="G44" s="520"/>
      <c r="H44" s="237">
        <v>50</v>
      </c>
      <c r="I44" s="237">
        <v>51</v>
      </c>
      <c r="J44" s="237">
        <v>52</v>
      </c>
      <c r="K44" s="519">
        <v>50</v>
      </c>
      <c r="L44" s="520"/>
    </row>
    <row r="45" spans="1:12">
      <c r="A45" s="236" t="s">
        <v>7826</v>
      </c>
      <c r="B45" s="235">
        <v>24</v>
      </c>
      <c r="C45" s="234">
        <v>29</v>
      </c>
      <c r="D45" s="234">
        <v>26</v>
      </c>
      <c r="E45" s="521">
        <v>26</v>
      </c>
      <c r="F45" s="521"/>
      <c r="G45" s="522"/>
      <c r="H45" s="234">
        <v>27</v>
      </c>
      <c r="I45" s="234">
        <v>27</v>
      </c>
      <c r="J45" s="234">
        <v>27</v>
      </c>
      <c r="K45" s="521">
        <v>27</v>
      </c>
      <c r="L45" s="522"/>
    </row>
    <row r="46" spans="1:12" ht="15" customHeight="1">
      <c r="A46" s="236" t="s">
        <v>8228</v>
      </c>
      <c r="B46" s="235">
        <v>4</v>
      </c>
      <c r="C46" s="234">
        <v>2.2999999999999998</v>
      </c>
      <c r="D46" s="234">
        <v>2.2999999999999998</v>
      </c>
      <c r="E46" s="521">
        <v>2.4</v>
      </c>
      <c r="F46" s="521"/>
      <c r="G46" s="522"/>
      <c r="H46" s="234">
        <v>2.2000000000000002</v>
      </c>
      <c r="I46" s="234">
        <v>2.5</v>
      </c>
      <c r="J46" s="234">
        <v>2.5</v>
      </c>
      <c r="K46" s="521">
        <v>2.2999999999999998</v>
      </c>
      <c r="L46" s="522"/>
    </row>
    <row r="47" spans="1:12" ht="15" customHeight="1">
      <c r="A47" s="236" t="s">
        <v>8227</v>
      </c>
      <c r="B47" s="235">
        <v>28</v>
      </c>
      <c r="C47" s="234">
        <v>24</v>
      </c>
      <c r="D47" s="234">
        <v>21</v>
      </c>
      <c r="E47" s="521">
        <v>21</v>
      </c>
      <c r="F47" s="521"/>
      <c r="G47" s="522"/>
      <c r="H47" s="234">
        <v>22</v>
      </c>
      <c r="I47" s="234">
        <v>22</v>
      </c>
      <c r="J47" s="234">
        <v>22</v>
      </c>
      <c r="K47" s="521">
        <v>20</v>
      </c>
      <c r="L47" s="522"/>
    </row>
    <row r="48" spans="1:12">
      <c r="A48" s="527" t="s">
        <v>8226</v>
      </c>
      <c r="B48" s="528"/>
      <c r="C48" s="528"/>
      <c r="D48" s="528"/>
      <c r="E48" s="528"/>
      <c r="F48" s="528"/>
      <c r="G48" s="528"/>
      <c r="H48" s="528"/>
      <c r="I48" s="528"/>
      <c r="J48" s="528"/>
      <c r="K48" s="528"/>
      <c r="L48" s="529"/>
    </row>
    <row r="50" spans="1:1">
      <c r="A50" t="s">
        <v>8225</v>
      </c>
    </row>
    <row r="51" spans="1:1">
      <c r="A51" s="233" t="s">
        <v>8224</v>
      </c>
    </row>
  </sheetData>
  <mergeCells count="93"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  <mergeCell ref="E41:G41"/>
    <mergeCell ref="K41:L41"/>
    <mergeCell ref="E42:G42"/>
    <mergeCell ref="K42:L42"/>
    <mergeCell ref="E43:G43"/>
    <mergeCell ref="K43:L43"/>
    <mergeCell ref="E38:G38"/>
    <mergeCell ref="K38:L38"/>
    <mergeCell ref="E39:G39"/>
    <mergeCell ref="K39:L39"/>
    <mergeCell ref="E40:G40"/>
    <mergeCell ref="K40:L40"/>
    <mergeCell ref="E35:G35"/>
    <mergeCell ref="K35:L35"/>
    <mergeCell ref="E36:G36"/>
    <mergeCell ref="K36:L36"/>
    <mergeCell ref="E37:G37"/>
    <mergeCell ref="K37:L37"/>
    <mergeCell ref="E32:G32"/>
    <mergeCell ref="K32:L32"/>
    <mergeCell ref="E33:G33"/>
    <mergeCell ref="K33:L33"/>
    <mergeCell ref="E34:G34"/>
    <mergeCell ref="K34:L34"/>
    <mergeCell ref="E29:G29"/>
    <mergeCell ref="K29:L29"/>
    <mergeCell ref="E30:G30"/>
    <mergeCell ref="K30:L30"/>
    <mergeCell ref="E31:G31"/>
    <mergeCell ref="K31:L31"/>
    <mergeCell ref="E26:G26"/>
    <mergeCell ref="K26:L26"/>
    <mergeCell ref="E27:G27"/>
    <mergeCell ref="K27:L27"/>
    <mergeCell ref="E28:G28"/>
    <mergeCell ref="K28:L28"/>
    <mergeCell ref="E23:G23"/>
    <mergeCell ref="K23:L23"/>
    <mergeCell ref="E24:G24"/>
    <mergeCell ref="K24:L24"/>
    <mergeCell ref="E25:G25"/>
    <mergeCell ref="K25:L25"/>
    <mergeCell ref="E20:G20"/>
    <mergeCell ref="K20:L20"/>
    <mergeCell ref="E21:G21"/>
    <mergeCell ref="K21:L21"/>
    <mergeCell ref="E22:G22"/>
    <mergeCell ref="K22:L22"/>
    <mergeCell ref="E17:G17"/>
    <mergeCell ref="K17:L17"/>
    <mergeCell ref="E18:G18"/>
    <mergeCell ref="K18:L18"/>
    <mergeCell ref="E19:G19"/>
    <mergeCell ref="K19:L19"/>
    <mergeCell ref="E14:G14"/>
    <mergeCell ref="K14:L14"/>
    <mergeCell ref="E15:G15"/>
    <mergeCell ref="K15:L15"/>
    <mergeCell ref="E16:G16"/>
    <mergeCell ref="K16:L16"/>
    <mergeCell ref="E11:G11"/>
    <mergeCell ref="K11:L11"/>
    <mergeCell ref="E12:G12"/>
    <mergeCell ref="K12:L12"/>
    <mergeCell ref="E13:G13"/>
    <mergeCell ref="K13:L13"/>
    <mergeCell ref="E8:G8"/>
    <mergeCell ref="K8:L8"/>
    <mergeCell ref="E9:G9"/>
    <mergeCell ref="K9:L9"/>
    <mergeCell ref="E10:G10"/>
    <mergeCell ref="K10:L10"/>
    <mergeCell ref="E5:G5"/>
    <mergeCell ref="K5:L5"/>
    <mergeCell ref="E6:G6"/>
    <mergeCell ref="K6:L6"/>
    <mergeCell ref="E7:G7"/>
    <mergeCell ref="K7:L7"/>
    <mergeCell ref="A1:L1"/>
    <mergeCell ref="E2:G2"/>
    <mergeCell ref="K2:L2"/>
    <mergeCell ref="B3:L3"/>
    <mergeCell ref="E4:G4"/>
    <mergeCell ref="K4:L4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8115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8" thickBot="1">
      <c r="A7" s="128" t="s">
        <v>8101</v>
      </c>
      <c r="B7" s="127"/>
      <c r="C7" s="126"/>
      <c r="D7" s="125"/>
      <c r="E7" s="125"/>
      <c r="F7" s="124">
        <v>584714.18397954595</v>
      </c>
      <c r="G7" s="124">
        <v>4353.3928108896198</v>
      </c>
      <c r="H7" s="124">
        <v>108834.82027224</v>
      </c>
      <c r="I7" s="124">
        <v>105.92073030521701</v>
      </c>
      <c r="J7" s="124">
        <v>31564.377630954801</v>
      </c>
      <c r="K7" s="124">
        <v>12129.440015185</v>
      </c>
      <c r="L7" s="124">
        <v>604.62010951236596</v>
      </c>
      <c r="M7" s="124">
        <v>435.67141331210701</v>
      </c>
      <c r="N7" s="124">
        <v>0.332648</v>
      </c>
      <c r="O7" s="124">
        <v>738283.44606875</v>
      </c>
    </row>
    <row r="8" spans="1:16" ht="15.75" thickTop="1">
      <c r="A8" s="94" t="s">
        <v>8089</v>
      </c>
      <c r="B8" s="123"/>
      <c r="C8" s="123"/>
      <c r="F8" s="92">
        <v>542520.933446832</v>
      </c>
      <c r="G8" s="92">
        <v>2216.39794656821</v>
      </c>
      <c r="H8" s="92">
        <v>55409.948664205302</v>
      </c>
      <c r="I8" s="92">
        <v>21.627831743637</v>
      </c>
      <c r="J8" s="92">
        <v>6445.0938596038204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604375.97597064101</v>
      </c>
    </row>
    <row r="9" spans="1:16">
      <c r="A9" s="83" t="s">
        <v>8008</v>
      </c>
      <c r="B9" s="83" t="s">
        <v>8088</v>
      </c>
      <c r="C9" s="83"/>
      <c r="F9" s="107">
        <v>315275.76449726702</v>
      </c>
      <c r="G9" s="107">
        <v>164.927937901376</v>
      </c>
      <c r="H9" s="107">
        <v>4123.1984475344098</v>
      </c>
      <c r="I9" s="107">
        <v>7.6756823891968597</v>
      </c>
      <c r="J9" s="107">
        <v>2287.3533519806601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321686.316296782</v>
      </c>
      <c r="P9" s="149"/>
    </row>
    <row r="10" spans="1:16">
      <c r="A10" s="113"/>
      <c r="B10" s="113" t="s">
        <v>8087</v>
      </c>
      <c r="C10" s="98"/>
      <c r="F10" s="82">
        <v>68966.451598409505</v>
      </c>
      <c r="G10" s="82">
        <v>6.2956278878474699</v>
      </c>
      <c r="H10" s="82">
        <v>157.39069719618701</v>
      </c>
      <c r="I10" s="82">
        <v>1.4482457081106801</v>
      </c>
      <c r="J10" s="82">
        <v>431.57722101698198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9555.419516622598</v>
      </c>
    </row>
    <row r="11" spans="1:16">
      <c r="A11" s="113"/>
      <c r="B11" s="122" t="s">
        <v>8086</v>
      </c>
      <c r="C11" s="98"/>
      <c r="F11" s="82">
        <v>15720.2132970029</v>
      </c>
      <c r="G11" s="82">
        <v>0.34351631260291998</v>
      </c>
      <c r="H11" s="82">
        <v>8.5879078150730006</v>
      </c>
      <c r="I11" s="82">
        <v>0.111101231440763</v>
      </c>
      <c r="J11" s="82">
        <v>33.108166969347401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5761.9093717873</v>
      </c>
    </row>
    <row r="12" spans="1:16" s="72" customFormat="1" ht="12.75">
      <c r="A12" s="113"/>
      <c r="B12" s="119" t="s">
        <v>8085</v>
      </c>
      <c r="C12" s="121"/>
      <c r="F12" s="82">
        <v>100828.927342576</v>
      </c>
      <c r="G12" s="82">
        <v>96.859766350169593</v>
      </c>
      <c r="H12" s="82">
        <v>2421.4941587542398</v>
      </c>
      <c r="I12" s="82">
        <v>2.0122231812349698</v>
      </c>
      <c r="J12" s="82">
        <v>599.64250800802097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103850.06400933801</v>
      </c>
    </row>
    <row r="13" spans="1:16" s="72" customFormat="1" ht="12.75">
      <c r="A13" s="113"/>
      <c r="B13" s="119" t="s">
        <v>8084</v>
      </c>
      <c r="C13" s="121"/>
      <c r="F13" s="82">
        <v>6327.2556847536698</v>
      </c>
      <c r="G13" s="82">
        <v>0.13349851636802801</v>
      </c>
      <c r="H13" s="82">
        <v>3.3374629092006902</v>
      </c>
      <c r="I13" s="82">
        <v>0.127681662814532</v>
      </c>
      <c r="J13" s="82">
        <v>38.049135518730402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368.6422831815999</v>
      </c>
    </row>
    <row r="14" spans="1:16" s="72" customFormat="1" ht="12.75">
      <c r="A14" s="113"/>
      <c r="B14" s="113" t="s">
        <v>8083</v>
      </c>
      <c r="C14" s="113"/>
      <c r="F14" s="82">
        <v>42490.563672796998</v>
      </c>
      <c r="G14" s="82">
        <v>2.5469921021825201</v>
      </c>
      <c r="H14" s="82">
        <v>63.674802554563001</v>
      </c>
      <c r="I14" s="82">
        <v>1.60158964531583</v>
      </c>
      <c r="J14" s="82">
        <v>477.27371430411699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43031.512189655601</v>
      </c>
    </row>
    <row r="15" spans="1:16" s="96" customFormat="1" ht="12">
      <c r="A15" s="98"/>
      <c r="B15" s="98"/>
      <c r="C15" s="115" t="s">
        <v>8082</v>
      </c>
      <c r="F15" s="97">
        <v>6026.5693965630599</v>
      </c>
      <c r="G15" s="97">
        <v>0.137963300474161</v>
      </c>
      <c r="H15" s="97">
        <v>3.44908251185403</v>
      </c>
      <c r="I15" s="97">
        <v>0.12358920865297</v>
      </c>
      <c r="J15" s="97">
        <v>36.829584178585101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6066.8480632535002</v>
      </c>
    </row>
    <row r="16" spans="1:16" s="96" customFormat="1" ht="12">
      <c r="A16" s="98"/>
      <c r="B16" s="98"/>
      <c r="C16" s="115" t="s">
        <v>8081</v>
      </c>
      <c r="F16" s="97">
        <v>3247.7453916607201</v>
      </c>
      <c r="G16" s="97">
        <v>6.4839766650684305E-2</v>
      </c>
      <c r="H16" s="97">
        <v>1.6209941662671099</v>
      </c>
      <c r="I16" s="97">
        <v>5.5261747307607197E-2</v>
      </c>
      <c r="J16" s="97">
        <v>16.468000697666898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265.8343865246502</v>
      </c>
    </row>
    <row r="17" spans="1:16" s="96" customFormat="1" ht="12">
      <c r="A17" s="98"/>
      <c r="B17" s="98"/>
      <c r="C17" s="115" t="s">
        <v>8080</v>
      </c>
      <c r="F17" s="97">
        <v>9588.5653137132795</v>
      </c>
      <c r="G17" s="97">
        <v>0.18518700995908499</v>
      </c>
      <c r="H17" s="97">
        <v>4.6296752489771196</v>
      </c>
      <c r="I17" s="97">
        <v>0.163243336404191</v>
      </c>
      <c r="J17" s="97">
        <v>48.646514248448902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641.8415032107096</v>
      </c>
    </row>
    <row r="18" spans="1:16" s="96" customFormat="1" ht="12">
      <c r="A18" s="98"/>
      <c r="B18" s="98"/>
      <c r="C18" s="115" t="s">
        <v>8079</v>
      </c>
      <c r="F18" s="97">
        <v>6965.3481915496404</v>
      </c>
      <c r="G18" s="97">
        <v>1.2594321215222599</v>
      </c>
      <c r="H18" s="97">
        <v>31.485803038056499</v>
      </c>
      <c r="I18" s="97">
        <v>0.63957786583036702</v>
      </c>
      <c r="J18" s="97">
        <v>190.594204017448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7187.4281986051501</v>
      </c>
    </row>
    <row r="19" spans="1:16" s="96" customFormat="1" ht="12">
      <c r="A19" s="98"/>
      <c r="B19" s="98"/>
      <c r="C19" s="115" t="s">
        <v>8078</v>
      </c>
      <c r="F19" s="97">
        <v>3989.5420133468601</v>
      </c>
      <c r="G19" s="97">
        <v>0.17731091451915301</v>
      </c>
      <c r="H19" s="97">
        <v>4.4327728629788297</v>
      </c>
      <c r="I19" s="97">
        <v>5.1857096668609902E-2</v>
      </c>
      <c r="J19" s="97">
        <v>15.4534148072458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4009.42820101708</v>
      </c>
    </row>
    <row r="20" spans="1:16" s="96" customFormat="1" ht="12">
      <c r="A20" s="98"/>
      <c r="B20" s="98"/>
      <c r="C20" s="115" t="s">
        <v>8077</v>
      </c>
      <c r="F20" s="97">
        <v>12672.7933659634</v>
      </c>
      <c r="G20" s="97">
        <v>0.722258989057176</v>
      </c>
      <c r="H20" s="97">
        <v>18.0564747264294</v>
      </c>
      <c r="I20" s="97">
        <v>0.56806039045208301</v>
      </c>
      <c r="J20" s="97">
        <v>169.281996354721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2860.131837044501</v>
      </c>
    </row>
    <row r="21" spans="1:16" s="72" customFormat="1" ht="12.75">
      <c r="A21" s="113"/>
      <c r="B21" s="113" t="s">
        <v>8076</v>
      </c>
      <c r="C21" s="120"/>
      <c r="F21" s="82">
        <v>1428.29980080985</v>
      </c>
      <c r="G21" s="82">
        <v>2.5594497549865699E-2</v>
      </c>
      <c r="H21" s="82">
        <v>0.63986243874664295</v>
      </c>
      <c r="I21" s="82">
        <v>4.0584887233114902E-2</v>
      </c>
      <c r="J21" s="82">
        <v>12.0942963954682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41.0339596440599</v>
      </c>
    </row>
    <row r="22" spans="1:16" s="72" customFormat="1" ht="12.75">
      <c r="A22" s="113"/>
      <c r="B22" s="113" t="s">
        <v>8075</v>
      </c>
      <c r="C22" s="117"/>
      <c r="F22" s="82">
        <v>37236.876294123598</v>
      </c>
      <c r="G22" s="82">
        <v>0.89400967899755002</v>
      </c>
      <c r="H22" s="82">
        <v>22.350241974938701</v>
      </c>
      <c r="I22" s="82">
        <v>0.83365481712916101</v>
      </c>
      <c r="J22" s="82">
        <v>248.429135504490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7507.655671603003</v>
      </c>
    </row>
    <row r="23" spans="1:16" s="72" customFormat="1" ht="12.75">
      <c r="A23" s="113"/>
      <c r="B23" s="113" t="s">
        <v>694</v>
      </c>
      <c r="C23" s="117"/>
      <c r="F23" s="82">
        <v>38817.267505395503</v>
      </c>
      <c r="G23" s="82">
        <v>57.7675893320367</v>
      </c>
      <c r="H23" s="82">
        <v>1444.1897333009199</v>
      </c>
      <c r="I23" s="82">
        <v>1.40684840318235</v>
      </c>
      <c r="J23" s="82">
        <v>419.24082414833998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40680.6980628448</v>
      </c>
    </row>
    <row r="24" spans="1:16" s="72" customFormat="1" ht="12.75">
      <c r="A24" s="113"/>
      <c r="B24" s="113" t="s">
        <v>8074</v>
      </c>
      <c r="C24" s="117"/>
      <c r="F24" s="82">
        <v>3459.9093013987599</v>
      </c>
      <c r="G24" s="82">
        <v>6.1343223621690597E-2</v>
      </c>
      <c r="H24" s="82">
        <v>1.5335805905422699</v>
      </c>
      <c r="I24" s="82">
        <v>9.3752852735461106E-2</v>
      </c>
      <c r="J24" s="82">
        <v>27.938350115167399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489.3812321044702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211417.18251380799</v>
      </c>
      <c r="G25" s="107">
        <v>39.064093668915199</v>
      </c>
      <c r="H25" s="107">
        <v>976.60234172287903</v>
      </c>
      <c r="I25" s="107">
        <v>13.578530105559601</v>
      </c>
      <c r="J25" s="107">
        <v>4046.4019714567698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216440.18682698801</v>
      </c>
      <c r="P25" s="148"/>
    </row>
    <row r="26" spans="1:16" s="72" customFormat="1" ht="12.75">
      <c r="A26" s="113"/>
      <c r="B26" s="119" t="s">
        <v>8072</v>
      </c>
      <c r="C26" s="117"/>
      <c r="F26" s="82">
        <v>8507.3752175907102</v>
      </c>
      <c r="G26" s="82">
        <v>0.205934749392648</v>
      </c>
      <c r="H26" s="82">
        <v>5.1483687348162102</v>
      </c>
      <c r="I26" s="82">
        <v>0.24697901111078199</v>
      </c>
      <c r="J26" s="82">
        <v>73.599745311013194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8586.1233316365397</v>
      </c>
    </row>
    <row r="27" spans="1:16" s="72" customFormat="1" ht="12.75">
      <c r="A27" s="113"/>
      <c r="B27" s="119"/>
      <c r="C27" s="105" t="s">
        <v>8071</v>
      </c>
      <c r="F27" s="82">
        <v>8266.8398708823897</v>
      </c>
      <c r="G27" s="82">
        <v>0.20202164816127499</v>
      </c>
      <c r="H27" s="82">
        <v>5.0505412040318802</v>
      </c>
      <c r="I27" s="82">
        <v>0.240204805594399</v>
      </c>
      <c r="J27" s="82">
        <v>71.581032067130806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8343.4714441535507</v>
      </c>
    </row>
    <row r="28" spans="1:16" s="72" customFormat="1" ht="12.75">
      <c r="A28" s="113"/>
      <c r="B28" s="119"/>
      <c r="C28" s="105" t="s">
        <v>8070</v>
      </c>
      <c r="F28" s="82">
        <v>240.535346708319</v>
      </c>
      <c r="G28" s="82">
        <v>3.9131012313731303E-3</v>
      </c>
      <c r="H28" s="82">
        <v>9.7827530784328195E-2</v>
      </c>
      <c r="I28" s="82">
        <v>6.7742055163838698E-3</v>
      </c>
      <c r="J28" s="82">
        <v>2.018713243882389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242.65188748298601</v>
      </c>
    </row>
    <row r="29" spans="1:16" s="72" customFormat="1" ht="12.75">
      <c r="A29" s="113"/>
      <c r="B29" s="117" t="s">
        <v>8069</v>
      </c>
      <c r="C29" s="117"/>
      <c r="F29" s="82">
        <v>149931.92414993199</v>
      </c>
      <c r="G29" s="82">
        <v>9.7808947949929301</v>
      </c>
      <c r="H29" s="82">
        <v>244.522369874823</v>
      </c>
      <c r="I29" s="82">
        <v>8.7512309197853497</v>
      </c>
      <c r="J29" s="82">
        <v>2607.8668140960299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52784.31333390201</v>
      </c>
    </row>
    <row r="30" spans="1:16" s="96" customFormat="1" ht="12">
      <c r="A30" s="98"/>
      <c r="B30" s="105"/>
      <c r="C30" s="115" t="s">
        <v>8068</v>
      </c>
      <c r="F30" s="97">
        <v>31792.116933523401</v>
      </c>
      <c r="G30" s="97">
        <v>2.6648502185744798</v>
      </c>
      <c r="H30" s="97">
        <v>66.621255464362093</v>
      </c>
      <c r="I30" s="97">
        <v>1.73519095286729</v>
      </c>
      <c r="J30" s="97">
        <v>517.08690395445103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32375.825092942199</v>
      </c>
    </row>
    <row r="31" spans="1:16" s="96" customFormat="1" ht="12">
      <c r="A31" s="98"/>
      <c r="B31" s="105"/>
      <c r="C31" s="115" t="s">
        <v>8067</v>
      </c>
      <c r="F31" s="97">
        <v>52107.436851229599</v>
      </c>
      <c r="G31" s="97">
        <v>4.3291079110319899</v>
      </c>
      <c r="H31" s="97">
        <v>108.2276977758</v>
      </c>
      <c r="I31" s="97">
        <v>2.8088591247023702</v>
      </c>
      <c r="J31" s="97">
        <v>837.04001916130596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53052.7045681667</v>
      </c>
    </row>
    <row r="32" spans="1:16" s="96" customFormat="1" ht="12">
      <c r="A32" s="98"/>
      <c r="B32" s="105"/>
      <c r="C32" s="115" t="s">
        <v>8066</v>
      </c>
      <c r="F32" s="97">
        <v>13186.5199830117</v>
      </c>
      <c r="G32" s="97">
        <v>0.47590492106295001</v>
      </c>
      <c r="H32" s="97">
        <v>11.8976230265738</v>
      </c>
      <c r="I32" s="97">
        <v>1.16126439227016</v>
      </c>
      <c r="J32" s="97">
        <v>346.056788896506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3544.474394934799</v>
      </c>
    </row>
    <row r="33" spans="1:16" s="96" customFormat="1" ht="12">
      <c r="A33" s="98"/>
      <c r="B33" s="105"/>
      <c r="C33" s="115" t="s">
        <v>8065</v>
      </c>
      <c r="F33" s="97">
        <v>293.79187323545801</v>
      </c>
      <c r="G33" s="97">
        <v>0.112800471188555</v>
      </c>
      <c r="H33" s="97">
        <v>2.8200117797138802</v>
      </c>
      <c r="I33" s="97">
        <v>5.5401613729152603E-3</v>
      </c>
      <c r="J33" s="97">
        <v>1.65096808912874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98.26285310430097</v>
      </c>
      <c r="P33" s="147"/>
    </row>
    <row r="34" spans="1:16" s="96" customFormat="1" ht="12">
      <c r="A34" s="98"/>
      <c r="B34" s="105"/>
      <c r="C34" s="115" t="s">
        <v>8064</v>
      </c>
      <c r="F34" s="97">
        <v>758.03137329917604</v>
      </c>
      <c r="G34" s="97">
        <v>1.49083001983581E-2</v>
      </c>
      <c r="H34" s="97">
        <v>0.372707504958952</v>
      </c>
      <c r="I34" s="97">
        <v>6.3968434883259997E-2</v>
      </c>
      <c r="J34" s="97">
        <v>19.062593595211499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777.46667439934697</v>
      </c>
    </row>
    <row r="35" spans="1:16" s="96" customFormat="1" ht="12">
      <c r="A35" s="98"/>
      <c r="B35" s="105"/>
      <c r="C35" s="115" t="s">
        <v>8063</v>
      </c>
      <c r="F35" s="97">
        <v>1172.66393240097</v>
      </c>
      <c r="G35" s="97">
        <v>3.06082068579831E-2</v>
      </c>
      <c r="H35" s="97">
        <v>0.765205171449578</v>
      </c>
      <c r="I35" s="97">
        <v>9.8681546783800797E-2</v>
      </c>
      <c r="J35" s="97">
        <v>29.407100941572601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1202.8362385139901</v>
      </c>
    </row>
    <row r="36" spans="1:16" s="96" customFormat="1" ht="12">
      <c r="A36" s="98"/>
      <c r="B36" s="105"/>
      <c r="C36" s="115" t="s">
        <v>8062</v>
      </c>
      <c r="F36" s="97">
        <v>50611.8723469412</v>
      </c>
      <c r="G36" s="97">
        <v>2.1485442803630201</v>
      </c>
      <c r="H36" s="97">
        <v>53.713607009075602</v>
      </c>
      <c r="I36" s="97">
        <v>2.8775503969171301</v>
      </c>
      <c r="J36" s="97">
        <v>857.51001828130404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51523.095972231597</v>
      </c>
    </row>
    <row r="37" spans="1:16" s="96" customFormat="1" ht="12">
      <c r="A37" s="98"/>
      <c r="B37" s="105"/>
      <c r="C37" s="115" t="s">
        <v>8061</v>
      </c>
      <c r="F37" s="97">
        <v>9.4908562901848601</v>
      </c>
      <c r="G37" s="97">
        <v>4.1704857155847796E-3</v>
      </c>
      <c r="H37" s="97">
        <v>0.10426214288962</v>
      </c>
      <c r="I37" s="97">
        <v>1.7590998843149499E-4</v>
      </c>
      <c r="J37" s="97">
        <v>5.2421176552585602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9.64753960962706</v>
      </c>
    </row>
    <row r="38" spans="1:16" s="73" customFormat="1" ht="12.75">
      <c r="A38" s="113"/>
      <c r="B38" s="117" t="s">
        <v>8060</v>
      </c>
      <c r="C38" s="117"/>
      <c r="F38" s="118">
        <v>6875.6613576240998</v>
      </c>
      <c r="G38" s="118">
        <v>0.39106233984206701</v>
      </c>
      <c r="H38" s="118">
        <v>9.7765584960516794</v>
      </c>
      <c r="I38" s="118">
        <v>2.7006083865577901</v>
      </c>
      <c r="J38" s="118">
        <v>804.78129919422099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690.2192153143797</v>
      </c>
    </row>
    <row r="39" spans="1:16" s="73" customFormat="1" ht="12.75">
      <c r="A39" s="113"/>
      <c r="B39" s="119" t="s">
        <v>8059</v>
      </c>
      <c r="C39" s="117"/>
      <c r="F39" s="118">
        <v>4312.9976254779003</v>
      </c>
      <c r="G39" s="118">
        <v>0.409324540586396</v>
      </c>
      <c r="H39" s="118">
        <v>10.2331135146599</v>
      </c>
      <c r="I39" s="118">
        <v>0.11694986873896999</v>
      </c>
      <c r="J39" s="118">
        <v>34.8510608842130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358.0817998767698</v>
      </c>
    </row>
    <row r="40" spans="1:16" s="73" customFormat="1" ht="12.75">
      <c r="A40" s="113"/>
      <c r="B40" s="122"/>
      <c r="C40" s="105" t="s">
        <v>8058</v>
      </c>
      <c r="F40" s="118">
        <v>4026.9576506394101</v>
      </c>
      <c r="G40" s="118">
        <v>0.38207354857227099</v>
      </c>
      <c r="H40" s="118">
        <v>9.5518387143067809</v>
      </c>
      <c r="I40" s="118">
        <v>0.10916387102064901</v>
      </c>
      <c r="J40" s="118">
        <v>32.530833564153397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4069.0403229178701</v>
      </c>
    </row>
    <row r="41" spans="1:16" s="73" customFormat="1" ht="12.75">
      <c r="A41" s="113"/>
      <c r="B41" s="122"/>
      <c r="C41" s="105" t="s">
        <v>8057</v>
      </c>
      <c r="F41" s="118">
        <v>212.53325088543801</v>
      </c>
      <c r="G41" s="118">
        <v>2.0175455425688701E-2</v>
      </c>
      <c r="H41" s="118">
        <v>0.50438638564221605</v>
      </c>
      <c r="I41" s="118">
        <v>5.7644158359110497E-3</v>
      </c>
      <c r="J41" s="118">
        <v>1.71779591910149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14.755433190182</v>
      </c>
    </row>
    <row r="42" spans="1:16" s="73" customFormat="1" ht="12.75">
      <c r="A42" s="113"/>
      <c r="B42" s="122"/>
      <c r="C42" s="105" t="s">
        <v>8056</v>
      </c>
      <c r="F42" s="118">
        <v>73.5067239530526</v>
      </c>
      <c r="G42" s="118">
        <v>7.0755365884359904E-3</v>
      </c>
      <c r="H42" s="118">
        <v>0.1768884147109</v>
      </c>
      <c r="I42" s="118">
        <v>2.02158188241028E-3</v>
      </c>
      <c r="J42" s="118">
        <v>0.60243140095826397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74.286043768721797</v>
      </c>
    </row>
    <row r="43" spans="1:16" s="72" customFormat="1" ht="12.75">
      <c r="A43" s="113"/>
      <c r="B43" s="113" t="s">
        <v>8055</v>
      </c>
      <c r="C43" s="116"/>
      <c r="F43" s="82">
        <v>41789.224163183702</v>
      </c>
      <c r="G43" s="82">
        <v>28.276877244101101</v>
      </c>
      <c r="H43" s="82">
        <v>706.92193110252799</v>
      </c>
      <c r="I43" s="82">
        <v>1.7627619193667401</v>
      </c>
      <c r="J43" s="82">
        <v>525.30305197128905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3021.449146257502</v>
      </c>
    </row>
    <row r="44" spans="1:16" s="96" customFormat="1" ht="12">
      <c r="A44" s="98"/>
      <c r="B44" s="98"/>
      <c r="C44" s="115" t="s">
        <v>8054</v>
      </c>
      <c r="F44" s="97">
        <v>10980.0429687581</v>
      </c>
      <c r="G44" s="97">
        <v>0.50963210158813799</v>
      </c>
      <c r="H44" s="97">
        <v>12.7408025397035</v>
      </c>
      <c r="I44" s="97">
        <v>0.45995780018167598</v>
      </c>
      <c r="J44" s="97">
        <v>137.067424454139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129.8511957519</v>
      </c>
    </row>
    <row r="45" spans="1:16" s="96" customFormat="1" ht="12">
      <c r="A45" s="98"/>
      <c r="B45" s="98"/>
      <c r="C45" s="115" t="s">
        <v>8053</v>
      </c>
      <c r="F45" s="97">
        <v>2819.9334572131802</v>
      </c>
      <c r="G45" s="97">
        <v>4.1089615377760804</v>
      </c>
      <c r="H45" s="97">
        <v>102.724038444402</v>
      </c>
      <c r="I45" s="97">
        <v>9.2441995223460596E-2</v>
      </c>
      <c r="J45" s="97">
        <v>27.5477145765913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950.20521023417</v>
      </c>
    </row>
    <row r="46" spans="1:16" s="96" customFormat="1" ht="12">
      <c r="A46" s="98"/>
      <c r="B46" s="98"/>
      <c r="C46" s="115" t="s">
        <v>8052</v>
      </c>
      <c r="F46" s="97">
        <v>13880.708229571501</v>
      </c>
      <c r="G46" s="97">
        <v>1.7094618461234901</v>
      </c>
      <c r="H46" s="97">
        <v>42.736546153087197</v>
      </c>
      <c r="I46" s="97">
        <v>0.82998669006968295</v>
      </c>
      <c r="J46" s="97">
        <v>247.336033640766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70.7808093653</v>
      </c>
    </row>
    <row r="47" spans="1:16" s="96" customFormat="1" ht="12">
      <c r="A47" s="98"/>
      <c r="B47" s="98"/>
      <c r="C47" s="115" t="s">
        <v>8051</v>
      </c>
      <c r="F47" s="97">
        <v>1167.76233333046</v>
      </c>
      <c r="G47" s="97">
        <v>2.5662475795464901</v>
      </c>
      <c r="H47" s="97">
        <v>64.156189488662307</v>
      </c>
      <c r="I47" s="97">
        <v>3.3058295445562803E-2</v>
      </c>
      <c r="J47" s="97">
        <v>9.8513720427776992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41.7698948619</v>
      </c>
    </row>
    <row r="48" spans="1:16" s="96" customFormat="1" ht="12">
      <c r="A48" s="98"/>
      <c r="B48" s="98"/>
      <c r="C48" s="108" t="s">
        <v>8050</v>
      </c>
      <c r="F48" s="97">
        <v>4723.5848512269404</v>
      </c>
      <c r="G48" s="97">
        <v>11.415013679038999</v>
      </c>
      <c r="H48" s="97">
        <v>285.37534197597398</v>
      </c>
      <c r="I48" s="97">
        <v>0.13730813532793201</v>
      </c>
      <c r="J48" s="97">
        <v>40.9178243277238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5049.8780175306401</v>
      </c>
    </row>
    <row r="49" spans="1:15" s="96" customFormat="1" ht="12">
      <c r="A49" s="98"/>
      <c r="B49" s="98"/>
      <c r="C49" s="114" t="s">
        <v>8049</v>
      </c>
      <c r="F49" s="97">
        <v>8217.1923230835</v>
      </c>
      <c r="G49" s="97">
        <v>7.9675605000279797</v>
      </c>
      <c r="H49" s="97">
        <v>199.18901250069999</v>
      </c>
      <c r="I49" s="97">
        <v>0.21000900311842599</v>
      </c>
      <c r="J49" s="97">
        <v>62.582682929290897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8478.9640185134904</v>
      </c>
    </row>
    <row r="50" spans="1:15" s="106" customFormat="1" ht="12.75">
      <c r="A50" s="83" t="s">
        <v>8004</v>
      </c>
      <c r="B50" s="83" t="s">
        <v>8048</v>
      </c>
      <c r="C50" s="83"/>
      <c r="F50" s="107">
        <v>15827.7107711267</v>
      </c>
      <c r="G50" s="107">
        <v>2012.40591499792</v>
      </c>
      <c r="H50" s="107">
        <v>50310.147874948001</v>
      </c>
      <c r="I50" s="107">
        <v>0.37361924888050402</v>
      </c>
      <c r="J50" s="107">
        <v>111.33853616639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66249.1971822411</v>
      </c>
    </row>
    <row r="51" spans="1:15" s="72" customFormat="1" ht="12.75">
      <c r="A51" s="113"/>
      <c r="B51" s="113" t="s">
        <v>8047</v>
      </c>
      <c r="C51" s="113"/>
      <c r="F51" s="82" t="s">
        <v>8033</v>
      </c>
      <c r="G51" s="82">
        <v>55.760703673319803</v>
      </c>
      <c r="H51" s="82">
        <v>1394.01759183299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394.0175918329901</v>
      </c>
    </row>
    <row r="52" spans="1:15" s="72" customFormat="1" ht="12.75">
      <c r="A52" s="113"/>
      <c r="B52" s="113" t="s">
        <v>8046</v>
      </c>
      <c r="C52" s="113"/>
      <c r="F52" s="82">
        <v>15827.7107711267</v>
      </c>
      <c r="G52" s="82">
        <v>1956.6452113246</v>
      </c>
      <c r="H52" s="82">
        <v>48916.130283115002</v>
      </c>
      <c r="I52" s="82">
        <v>0.37361924888050402</v>
      </c>
      <c r="J52" s="82">
        <v>111.33853616639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64855.179590408101</v>
      </c>
    </row>
    <row r="53" spans="1:15" s="96" customFormat="1" ht="12">
      <c r="A53" s="112"/>
      <c r="B53" s="112"/>
      <c r="C53" s="98" t="s">
        <v>7828</v>
      </c>
      <c r="F53" s="97">
        <v>571.98394798894799</v>
      </c>
      <c r="G53" s="97">
        <v>554.435403691499</v>
      </c>
      <c r="H53" s="97">
        <v>13860.885092287501</v>
      </c>
      <c r="I53" s="97">
        <v>0.34787094003682301</v>
      </c>
      <c r="J53" s="97">
        <v>103.665540130973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4536.5345804074</v>
      </c>
    </row>
    <row r="54" spans="1:15" s="96" customFormat="1" ht="12">
      <c r="A54" s="112"/>
      <c r="B54" s="112"/>
      <c r="C54" s="98" t="s">
        <v>7884</v>
      </c>
      <c r="F54" s="97">
        <v>50.017405670941201</v>
      </c>
      <c r="G54" s="97">
        <v>438.43494695748097</v>
      </c>
      <c r="H54" s="97">
        <v>10960.873673937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11010.891079608</v>
      </c>
    </row>
    <row r="55" spans="1:15" s="96" customFormat="1" ht="12">
      <c r="A55" s="112"/>
      <c r="B55" s="112"/>
      <c r="C55" s="98" t="s">
        <v>8045</v>
      </c>
      <c r="F55" s="97">
        <v>9643.4285251445599</v>
      </c>
      <c r="G55" s="97">
        <v>943.06975973792498</v>
      </c>
      <c r="H55" s="97">
        <v>23576.74399344810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33220.172518592699</v>
      </c>
    </row>
    <row r="56" spans="1:15" s="96" customFormat="1" ht="12">
      <c r="A56" s="112"/>
      <c r="B56" s="112"/>
      <c r="C56" s="98" t="s">
        <v>8044</v>
      </c>
      <c r="F56" s="97">
        <v>5562.2808923222301</v>
      </c>
      <c r="G56" s="97">
        <v>20.705100937696301</v>
      </c>
      <c r="H56" s="97">
        <v>517.62752344240596</v>
      </c>
      <c r="I56" s="97">
        <v>2.5748308843681698E-2</v>
      </c>
      <c r="J56" s="97">
        <v>7.6729960354171602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087.5814118000599</v>
      </c>
    </row>
    <row r="57" spans="1:15" s="96" customFormat="1" ht="14.25">
      <c r="A57" s="81" t="s">
        <v>8002</v>
      </c>
      <c r="B57" s="81" t="s">
        <v>8043</v>
      </c>
      <c r="C57" s="81"/>
      <c r="D57" s="111"/>
      <c r="E57" s="111"/>
      <c r="F57" s="110">
        <v>0.27566463000000002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27566463000000002</v>
      </c>
    </row>
    <row r="58" spans="1:15" s="86" customFormat="1" ht="12.75">
      <c r="A58" s="90" t="s">
        <v>8042</v>
      </c>
      <c r="B58" s="90"/>
      <c r="C58" s="89"/>
      <c r="F58" s="92">
        <v>39387.1236004737</v>
      </c>
      <c r="G58" s="92">
        <v>5.4453446334962203</v>
      </c>
      <c r="H58" s="92">
        <v>136.13361583740601</v>
      </c>
      <c r="I58" s="92">
        <v>2.6319730215080899</v>
      </c>
      <c r="J58" s="92">
        <v>784.32796040941105</v>
      </c>
      <c r="K58" s="92">
        <v>12129.440015185</v>
      </c>
      <c r="L58" s="92">
        <v>604.62010951236596</v>
      </c>
      <c r="M58" s="92">
        <v>435.67141331210701</v>
      </c>
      <c r="N58" s="92">
        <v>0.332648</v>
      </c>
      <c r="O58" s="92">
        <v>53477.649362729899</v>
      </c>
    </row>
    <row r="59" spans="1:15" s="106" customFormat="1" ht="12.75">
      <c r="A59" s="83" t="s">
        <v>8008</v>
      </c>
      <c r="B59" s="83" t="s">
        <v>8041</v>
      </c>
      <c r="C59" s="83"/>
      <c r="F59" s="107">
        <v>8779.36545291109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779.36545291109</v>
      </c>
    </row>
    <row r="60" spans="1:15" s="103" customFormat="1" ht="12">
      <c r="A60" s="98"/>
      <c r="B60" s="109"/>
      <c r="C60" s="108" t="s">
        <v>8040</v>
      </c>
      <c r="F60" s="104">
        <v>7125.1785299000003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7125.1785299000003</v>
      </c>
    </row>
    <row r="61" spans="1:15" s="103" customFormat="1" ht="12">
      <c r="A61" s="98"/>
      <c r="B61" s="109"/>
      <c r="C61" s="108" t="s">
        <v>8039</v>
      </c>
      <c r="F61" s="104">
        <v>1339.2586787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339.2586787</v>
      </c>
    </row>
    <row r="62" spans="1:15" s="103" customFormat="1" ht="12">
      <c r="A62" s="98"/>
      <c r="B62" s="109"/>
      <c r="C62" s="108" t="s">
        <v>8038</v>
      </c>
      <c r="F62" s="104">
        <v>314.928244311091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14.92824431109102</v>
      </c>
    </row>
    <row r="63" spans="1:15" s="106" customFormat="1" ht="12.75">
      <c r="A63" s="83" t="s">
        <v>8006</v>
      </c>
      <c r="B63" s="83" t="s">
        <v>8037</v>
      </c>
      <c r="C63" s="83"/>
      <c r="F63" s="107">
        <v>6313.0673910427104</v>
      </c>
      <c r="G63" s="107">
        <v>5.36540663349622</v>
      </c>
      <c r="H63" s="107">
        <v>134.13516583740599</v>
      </c>
      <c r="I63" s="107">
        <v>0.89390573179766097</v>
      </c>
      <c r="J63" s="107">
        <v>266.383908075703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713.5864649558198</v>
      </c>
    </row>
    <row r="64" spans="1:15" s="103" customFormat="1" ht="12">
      <c r="A64" s="98"/>
      <c r="B64" s="109"/>
      <c r="C64" s="108" t="s">
        <v>8036</v>
      </c>
      <c r="F64" s="104">
        <v>2512.0674993636399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512.0674993636399</v>
      </c>
    </row>
    <row r="65" spans="1:15" s="103" customFormat="1" ht="12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84932171999999995</v>
      </c>
      <c r="J65" s="104">
        <v>253.09787256000001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253.09787256000001</v>
      </c>
    </row>
    <row r="66" spans="1:15" s="103" customFormat="1" ht="12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2">
      <c r="A67" s="98"/>
      <c r="B67" s="109"/>
      <c r="C67" s="108" t="s">
        <v>8032</v>
      </c>
      <c r="F67" s="104">
        <v>3800.9998916790701</v>
      </c>
      <c r="G67" s="104">
        <v>5.36540663349622</v>
      </c>
      <c r="H67" s="104">
        <v>134.13516583740599</v>
      </c>
      <c r="I67" s="104">
        <v>4.45840117976605E-2</v>
      </c>
      <c r="J67" s="104">
        <v>13.2860355157028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48.4210930321801</v>
      </c>
    </row>
    <row r="68" spans="1:15" s="106" customFormat="1" ht="12.75">
      <c r="A68" s="83" t="s">
        <v>8004</v>
      </c>
      <c r="B68" s="83" t="s">
        <v>8031</v>
      </c>
      <c r="C68" s="83"/>
      <c r="F68" s="107">
        <v>13011.4025364667</v>
      </c>
      <c r="G68" s="107">
        <v>7.9937999999999995E-2</v>
      </c>
      <c r="H68" s="107">
        <v>1.9984500000000001</v>
      </c>
      <c r="I68" s="107" t="s">
        <v>8033</v>
      </c>
      <c r="J68" s="107" t="s">
        <v>8033</v>
      </c>
      <c r="K68" s="107" t="s">
        <v>8033</v>
      </c>
      <c r="L68" s="107">
        <v>555.93591370000001</v>
      </c>
      <c r="M68" s="107">
        <v>296.43710197363902</v>
      </c>
      <c r="N68" s="107" t="s">
        <v>8033</v>
      </c>
      <c r="O68" s="107">
        <v>13865.774002140301</v>
      </c>
    </row>
    <row r="69" spans="1:15" s="103" customFormat="1" ht="12">
      <c r="A69" s="98"/>
      <c r="B69" s="98"/>
      <c r="C69" s="98" t="s">
        <v>8030</v>
      </c>
      <c r="F69" s="104">
        <v>8274.8145364666707</v>
      </c>
      <c r="G69" s="104">
        <v>7.9937999999999995E-2</v>
      </c>
      <c r="H69" s="104">
        <v>1.9984500000000001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8276.8129864666607</v>
      </c>
    </row>
    <row r="70" spans="1:15" s="103" customFormat="1" ht="12">
      <c r="A70" s="98"/>
      <c r="B70" s="98"/>
      <c r="C70" s="105" t="s">
        <v>8029</v>
      </c>
      <c r="F70" s="104">
        <v>4736.5879999999997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555.93591370000001</v>
      </c>
      <c r="M70" s="104">
        <v>0.83655480000000004</v>
      </c>
      <c r="N70" s="104" t="s">
        <v>8033</v>
      </c>
      <c r="O70" s="104">
        <v>5293.3604685</v>
      </c>
    </row>
    <row r="71" spans="1:15" s="103" customFormat="1" ht="13.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295.60054717363897</v>
      </c>
      <c r="N71" s="104" t="s">
        <v>8033</v>
      </c>
      <c r="O71" s="104">
        <v>295.60054717363897</v>
      </c>
    </row>
    <row r="72" spans="1:15" s="72" customFormat="1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2129.440015185</v>
      </c>
      <c r="L72" s="82">
        <v>19.0883455307156</v>
      </c>
      <c r="M72" s="82">
        <v>22.6711353384676</v>
      </c>
      <c r="N72" s="82">
        <v>0.332648</v>
      </c>
      <c r="O72" s="82">
        <v>12171.532144054099</v>
      </c>
    </row>
    <row r="73" spans="1:15" s="72" customFormat="1" ht="12.75">
      <c r="A73" s="83" t="s">
        <v>8000</v>
      </c>
      <c r="B73" s="83" t="s">
        <v>8026</v>
      </c>
      <c r="C73" s="83"/>
      <c r="F73" s="82">
        <v>11283.2882200532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11283.2882200532</v>
      </c>
    </row>
    <row r="74" spans="1:15" s="72" customFormat="1" ht="12.75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7380672897104299</v>
      </c>
      <c r="J74" s="79">
        <v>517.94405233370799</v>
      </c>
      <c r="K74" s="79" t="s">
        <v>8033</v>
      </c>
      <c r="L74" s="79">
        <v>29.595850281649899</v>
      </c>
      <c r="M74" s="79">
        <v>116.563176</v>
      </c>
      <c r="N74" s="79" t="s">
        <v>8033</v>
      </c>
      <c r="O74" s="79">
        <v>664.10307861535796</v>
      </c>
    </row>
    <row r="75" spans="1:15" s="86" customFormat="1" ht="12.75">
      <c r="A75" s="102" t="s">
        <v>8024</v>
      </c>
      <c r="B75" s="101"/>
      <c r="C75" s="101"/>
      <c r="D75" s="100"/>
      <c r="E75" s="100"/>
      <c r="F75" s="99">
        <v>2678.19493333333</v>
      </c>
      <c r="G75" s="99">
        <v>1117.45611395483</v>
      </c>
      <c r="H75" s="99">
        <v>27936.402848870701</v>
      </c>
      <c r="I75" s="99">
        <v>76.058548128326194</v>
      </c>
      <c r="J75" s="99">
        <v>22665.447342241201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3280.0451244453</v>
      </c>
    </row>
    <row r="76" spans="1:15" s="72" customFormat="1" ht="12.75">
      <c r="A76" s="83" t="s">
        <v>8008</v>
      </c>
      <c r="B76" s="83" t="s">
        <v>8023</v>
      </c>
      <c r="C76" s="83"/>
      <c r="F76" s="82" t="s">
        <v>8033</v>
      </c>
      <c r="G76" s="82">
        <v>960.34177109253005</v>
      </c>
      <c r="H76" s="82">
        <v>24008.544277313202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4008.544277313202</v>
      </c>
    </row>
    <row r="77" spans="1:15" s="72" customFormat="1" ht="12.75">
      <c r="A77" s="83" t="s">
        <v>8006</v>
      </c>
      <c r="B77" s="83" t="s">
        <v>8022</v>
      </c>
      <c r="C77" s="83"/>
      <c r="F77" s="82" t="s">
        <v>8033</v>
      </c>
      <c r="G77" s="82">
        <v>155.620800319728</v>
      </c>
      <c r="H77" s="82">
        <v>3890.5200079932101</v>
      </c>
      <c r="I77" s="82">
        <v>13.245999717951101</v>
      </c>
      <c r="J77" s="82">
        <v>3947.30791594944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837.8279239426502</v>
      </c>
    </row>
    <row r="78" spans="1:15" s="72" customFormat="1" ht="12.75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2.773826937049201</v>
      </c>
      <c r="J78" s="82">
        <v>18706.600427240599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18706.600427240599</v>
      </c>
    </row>
    <row r="79" spans="1:15" s="96" customFormat="1" ht="12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49.546920881091701</v>
      </c>
      <c r="J79" s="97">
        <v>14764.982422565299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4764.982422565299</v>
      </c>
    </row>
    <row r="80" spans="1:15" s="96" customFormat="1" ht="12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3.2269060559574</v>
      </c>
      <c r="J80" s="97">
        <v>3941.6180046753102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3941.6180046753102</v>
      </c>
    </row>
    <row r="81" spans="1:30" s="72" customFormat="1" ht="12.75">
      <c r="A81" s="83" t="s">
        <v>8002</v>
      </c>
      <c r="B81" s="83" t="s">
        <v>8018</v>
      </c>
      <c r="C81" s="93"/>
      <c r="F81" s="82" t="s">
        <v>8033</v>
      </c>
      <c r="G81" s="82">
        <v>1.49354254257085</v>
      </c>
      <c r="H81" s="82">
        <v>37.338563564271197</v>
      </c>
      <c r="I81" s="82">
        <v>3.8721473325910902E-2</v>
      </c>
      <c r="J81" s="82">
        <v>11.5389990511215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48.877562615392698</v>
      </c>
    </row>
    <row r="82" spans="1:30" s="72" customFormat="1" ht="12.75">
      <c r="A82" s="81" t="s">
        <v>8000</v>
      </c>
      <c r="B82" s="95" t="s">
        <v>8017</v>
      </c>
      <c r="C82" s="146"/>
      <c r="D82" s="80"/>
      <c r="E82" s="80"/>
      <c r="F82" s="79">
        <v>2678.19493333333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2678.19493333333</v>
      </c>
    </row>
    <row r="83" spans="1:30" s="72" customFormat="1" ht="12.75">
      <c r="A83" s="94" t="s">
        <v>8016</v>
      </c>
      <c r="B83" s="93"/>
      <c r="C83" s="93"/>
      <c r="F83" s="92">
        <v>127.931998907145</v>
      </c>
      <c r="G83" s="92">
        <v>1014.09340573308</v>
      </c>
      <c r="H83" s="92">
        <v>25352.335143327</v>
      </c>
      <c r="I83" s="92">
        <v>5.6023774117460299</v>
      </c>
      <c r="J83" s="92">
        <v>1669.50846870032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149.775610934401</v>
      </c>
    </row>
    <row r="84" spans="1:30" s="72" customFormat="1" ht="12.75">
      <c r="A84" s="83" t="s">
        <v>8008</v>
      </c>
      <c r="B84" s="91" t="s">
        <v>8098</v>
      </c>
      <c r="C84" s="91"/>
      <c r="F84" s="82" t="s">
        <v>8033</v>
      </c>
      <c r="G84" s="82">
        <v>876.24810128699698</v>
      </c>
      <c r="H84" s="82">
        <v>21906.202532174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1906.202532174899</v>
      </c>
    </row>
    <row r="85" spans="1:30" s="72" customFormat="1" ht="12.75">
      <c r="A85" s="83" t="s">
        <v>8006</v>
      </c>
      <c r="B85" s="83" t="s">
        <v>8014</v>
      </c>
      <c r="C85" s="83"/>
      <c r="F85" s="82" t="s">
        <v>8033</v>
      </c>
      <c r="G85" s="82">
        <v>7.0954594978463703</v>
      </c>
      <c r="H85" s="82">
        <v>177.38648744615901</v>
      </c>
      <c r="I85" s="82">
        <v>0.62630581502446703</v>
      </c>
      <c r="J85" s="82">
        <v>186.63913287729099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64.02562032345003</v>
      </c>
    </row>
    <row r="86" spans="1:30" s="72" customFormat="1" ht="12.75">
      <c r="A86" s="83" t="s">
        <v>8013</v>
      </c>
      <c r="B86" s="83" t="s">
        <v>8012</v>
      </c>
      <c r="C86" s="83"/>
      <c r="F86" s="82">
        <v>32.811</v>
      </c>
      <c r="G86" s="82">
        <v>41.206839255809001</v>
      </c>
      <c r="H86" s="82">
        <v>1030.17098139523</v>
      </c>
      <c r="I86" s="82">
        <v>4.7068274489524402</v>
      </c>
      <c r="J86" s="82">
        <v>1402.63457978783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465.6165611830502</v>
      </c>
    </row>
    <row r="87" spans="1:30" s="72" customFormat="1" ht="12.75">
      <c r="A87" s="83" t="s">
        <v>8002</v>
      </c>
      <c r="B87" s="83" t="s">
        <v>8011</v>
      </c>
      <c r="C87" s="83"/>
      <c r="F87" s="82">
        <v>95.120998907144795</v>
      </c>
      <c r="G87" s="82">
        <v>5.2317049687145602E-2</v>
      </c>
      <c r="H87" s="82">
        <v>1.30792624217864</v>
      </c>
      <c r="I87" s="82">
        <v>0.26924414776911998</v>
      </c>
      <c r="J87" s="82">
        <v>80.234756035197705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76.66368118452101</v>
      </c>
    </row>
    <row r="88" spans="1:30" s="72" customFormat="1" ht="12.75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9.490688642739201</v>
      </c>
      <c r="H88" s="79">
        <v>2237.2672160684801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237.2672160684801</v>
      </c>
    </row>
    <row r="89" spans="1:30" s="86" customFormat="1" ht="12.75">
      <c r="A89" s="90" t="s">
        <v>8009</v>
      </c>
      <c r="B89" s="89"/>
      <c r="C89" s="89"/>
      <c r="F89" s="88">
        <v>-16797.720990999998</v>
      </c>
      <c r="G89" s="92">
        <v>21.866916</v>
      </c>
      <c r="H89" s="92">
        <v>546.67290000000003</v>
      </c>
      <c r="I89" s="92">
        <v>1.059965</v>
      </c>
      <c r="J89" s="92">
        <v>315.86957000000001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15935.178521</v>
      </c>
    </row>
    <row r="90" spans="1:30" s="72" customFormat="1" ht="12.75">
      <c r="A90" s="83" t="s">
        <v>8008</v>
      </c>
      <c r="B90" s="83" t="s">
        <v>8007</v>
      </c>
      <c r="C90" s="83"/>
      <c r="F90" s="85">
        <v>-138340.80335</v>
      </c>
      <c r="G90" s="82">
        <v>11.289460999999999</v>
      </c>
      <c r="H90" s="82">
        <v>282.23652499999997</v>
      </c>
      <c r="I90" s="82">
        <v>0.61005799999999999</v>
      </c>
      <c r="J90" s="82">
        <v>181.79728399999999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7876.76954099999</v>
      </c>
    </row>
    <row r="91" spans="1:30" s="72" customFormat="1" ht="12.75">
      <c r="A91" s="83" t="s">
        <v>8006</v>
      </c>
      <c r="B91" s="83" t="s">
        <v>8005</v>
      </c>
      <c r="C91" s="83"/>
      <c r="F91" s="85">
        <v>-14072.864629</v>
      </c>
      <c r="G91" s="82">
        <v>5.1760120000000001</v>
      </c>
      <c r="H91" s="82">
        <v>129.40029999999999</v>
      </c>
      <c r="I91" s="82">
        <v>0.248645</v>
      </c>
      <c r="J91" s="82">
        <v>74.096209999999999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13869.368119000001</v>
      </c>
    </row>
    <row r="92" spans="1:30" s="72" customFormat="1" ht="12.75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2.75">
      <c r="A93" s="83" t="s">
        <v>8002</v>
      </c>
      <c r="B93" s="83" t="s">
        <v>8001</v>
      </c>
      <c r="C93" s="83"/>
      <c r="F93" s="82">
        <v>2892.6472010000002</v>
      </c>
      <c r="G93" s="82">
        <v>0.61091700000000004</v>
      </c>
      <c r="H93" s="82">
        <v>15.272925000000001</v>
      </c>
      <c r="I93" s="82">
        <v>1.3860000000000001E-2</v>
      </c>
      <c r="J93" s="82">
        <v>4.13028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2.0504059999998</v>
      </c>
    </row>
    <row r="94" spans="1:30" s="72" customFormat="1" ht="12.75">
      <c r="A94" s="83" t="s">
        <v>8000</v>
      </c>
      <c r="B94" s="83" t="s">
        <v>7999</v>
      </c>
      <c r="C94" s="83"/>
      <c r="F94" s="82">
        <v>2070.7486290000002</v>
      </c>
      <c r="G94" s="82">
        <v>4.752656</v>
      </c>
      <c r="H94" s="82">
        <v>118.8164</v>
      </c>
      <c r="I94" s="82">
        <v>0.18642</v>
      </c>
      <c r="J94" s="82">
        <v>55.553159999999998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245.1181889999998</v>
      </c>
    </row>
    <row r="95" spans="1:30" s="72" customFormat="1" ht="12.75">
      <c r="A95" s="81" t="s">
        <v>7998</v>
      </c>
      <c r="B95" s="81" t="s">
        <v>7997</v>
      </c>
      <c r="C95" s="81"/>
      <c r="D95" s="80"/>
      <c r="E95" s="80"/>
      <c r="F95" s="79">
        <v>130652.551158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30652.551158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2.75">
      <c r="A98" s="72" t="s">
        <v>7995</v>
      </c>
    </row>
    <row r="99" spans="1:2" s="72" customFormat="1" ht="12.75">
      <c r="A99" s="72" t="s">
        <v>7994</v>
      </c>
    </row>
    <row r="100" spans="1:2" s="72" customFormat="1" ht="12.75">
      <c r="A100" s="73" t="s">
        <v>8097</v>
      </c>
      <c r="B100" s="73"/>
    </row>
    <row r="101" spans="1:2" s="72" customFormat="1" ht="12.75">
      <c r="A101" s="73" t="s">
        <v>8096</v>
      </c>
      <c r="B101" s="73"/>
    </row>
    <row r="102" spans="1:2" s="72" customFormat="1" ht="12.75">
      <c r="A102" s="73" t="s">
        <v>8095</v>
      </c>
      <c r="B102" s="73"/>
    </row>
    <row r="103" spans="1:2" s="72" customFormat="1" ht="15.75">
      <c r="A103" s="73" t="s">
        <v>8094</v>
      </c>
      <c r="B103" s="73"/>
    </row>
    <row r="104" spans="1:2" s="72" customFormat="1" ht="12.75">
      <c r="A104" s="145" t="s">
        <v>7990</v>
      </c>
      <c r="B104" s="73" t="s">
        <v>7989</v>
      </c>
    </row>
    <row r="105" spans="1:2" s="72" customFormat="1" ht="12.75">
      <c r="A105" s="144" t="s">
        <v>8033</v>
      </c>
      <c r="B105" s="73" t="s">
        <v>7987</v>
      </c>
    </row>
    <row r="106" spans="1:2" s="72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workbookViewId="0"/>
  </sheetViews>
  <sheetFormatPr defaultColWidth="9.140625" defaultRowHeight="15"/>
  <cols>
    <col min="1" max="1" width="4.42578125" style="71" customWidth="1"/>
    <col min="2" max="2" width="3.28515625" style="71" customWidth="1"/>
    <col min="3" max="3" width="52.42578125" style="71" customWidth="1"/>
    <col min="4" max="5" width="3.28515625" style="71" customWidth="1"/>
    <col min="6" max="15" width="16.42578125" style="71" customWidth="1"/>
    <col min="16" max="16384" width="9.140625" style="71"/>
  </cols>
  <sheetData>
    <row r="1" spans="1:16" s="141" customFormat="1">
      <c r="A1" s="143" t="s">
        <v>8114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</row>
    <row r="2" spans="1:16" s="141" customFormat="1" ht="14.25">
      <c r="A2" s="142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</row>
    <row r="3" spans="1:16" s="141" customFormat="1">
      <c r="A3" s="142"/>
      <c r="B3" s="142"/>
      <c r="C3" s="142"/>
      <c r="D3" s="142"/>
      <c r="E3" s="142"/>
      <c r="F3" s="166" t="s">
        <v>8113</v>
      </c>
      <c r="G3" s="165"/>
      <c r="H3" s="165"/>
      <c r="I3" s="165"/>
      <c r="J3" s="165"/>
      <c r="K3" s="165"/>
      <c r="L3" s="165"/>
      <c r="M3" s="165"/>
      <c r="N3" s="165"/>
      <c r="O3" s="165"/>
    </row>
    <row r="4" spans="1:16" s="141" customFormat="1" ht="14.25">
      <c r="A4" s="142"/>
      <c r="B4" s="142"/>
      <c r="C4" s="142"/>
      <c r="D4" s="142"/>
      <c r="E4" s="142"/>
      <c r="F4" s="164" t="s">
        <v>8112</v>
      </c>
      <c r="G4" s="162" t="s">
        <v>8111</v>
      </c>
      <c r="H4" s="162" t="s">
        <v>8111</v>
      </c>
      <c r="I4" s="162" t="s">
        <v>8110</v>
      </c>
      <c r="J4" s="162" t="s">
        <v>8110</v>
      </c>
      <c r="K4" s="163" t="s">
        <v>8109</v>
      </c>
      <c r="L4" s="163" t="s">
        <v>8108</v>
      </c>
      <c r="M4" s="162" t="s">
        <v>8107</v>
      </c>
      <c r="N4" s="161" t="s">
        <v>8106</v>
      </c>
      <c r="O4" s="160" t="s">
        <v>8105</v>
      </c>
    </row>
    <row r="5" spans="1:16" s="139" customFormat="1">
      <c r="A5" s="140" t="s">
        <v>8092</v>
      </c>
      <c r="B5" s="140"/>
      <c r="E5" s="138" t="s">
        <v>8104</v>
      </c>
      <c r="F5" s="159"/>
      <c r="G5" s="158"/>
      <c r="H5" s="156">
        <v>25</v>
      </c>
      <c r="I5" s="157"/>
      <c r="J5" s="156">
        <v>298</v>
      </c>
      <c r="K5" s="155"/>
      <c r="L5" s="155"/>
      <c r="M5" s="154">
        <v>22800</v>
      </c>
      <c r="N5" s="154">
        <v>17200</v>
      </c>
      <c r="O5" s="153"/>
    </row>
    <row r="6" spans="1:16" s="129" customFormat="1" ht="14.25" customHeight="1">
      <c r="C6" s="135"/>
      <c r="D6" s="135"/>
      <c r="E6" s="134" t="s">
        <v>3253</v>
      </c>
      <c r="F6" s="152" t="s">
        <v>8103</v>
      </c>
      <c r="G6" s="152" t="s">
        <v>8103</v>
      </c>
      <c r="H6" s="150" t="s">
        <v>8102</v>
      </c>
      <c r="I6" s="151" t="s">
        <v>8103</v>
      </c>
      <c r="J6" s="150" t="s">
        <v>8102</v>
      </c>
      <c r="K6" s="150" t="s">
        <v>8102</v>
      </c>
      <c r="L6" s="150" t="s">
        <v>8102</v>
      </c>
      <c r="M6" s="150" t="s">
        <v>8102</v>
      </c>
      <c r="N6" s="150" t="s">
        <v>8102</v>
      </c>
      <c r="O6" s="150" t="s">
        <v>8102</v>
      </c>
    </row>
    <row r="7" spans="1:16" s="78" customFormat="1" ht="18" thickBot="1">
      <c r="A7" s="128" t="s">
        <v>8101</v>
      </c>
      <c r="B7" s="127"/>
      <c r="C7" s="126"/>
      <c r="D7" s="125"/>
      <c r="E7" s="125"/>
      <c r="F7" s="124">
        <v>534863.82424443203</v>
      </c>
      <c r="G7" s="124">
        <v>3666.60446620433</v>
      </c>
      <c r="H7" s="124">
        <v>91665.111655108194</v>
      </c>
      <c r="I7" s="124">
        <v>109.94354119707</v>
      </c>
      <c r="J7" s="124">
        <v>32763.175276727001</v>
      </c>
      <c r="K7" s="124">
        <v>11944.188758503</v>
      </c>
      <c r="L7" s="124">
        <v>814.56128424636199</v>
      </c>
      <c r="M7" s="124">
        <v>302.33825021505299</v>
      </c>
      <c r="N7" s="124">
        <v>0.61575999999999997</v>
      </c>
      <c r="O7" s="124">
        <v>672353.81522923103</v>
      </c>
    </row>
    <row r="8" spans="1:16" ht="15.75" thickTop="1">
      <c r="A8" s="94" t="s">
        <v>8089</v>
      </c>
      <c r="B8" s="123"/>
      <c r="C8" s="123"/>
      <c r="F8" s="92">
        <v>495318.50677478802</v>
      </c>
      <c r="G8" s="92">
        <v>1534.79124229069</v>
      </c>
      <c r="H8" s="92">
        <v>38369.781057267297</v>
      </c>
      <c r="I8" s="92">
        <v>19.566754083839101</v>
      </c>
      <c r="J8" s="92">
        <v>5830.8927169840499</v>
      </c>
      <c r="K8" s="92" t="s">
        <v>8033</v>
      </c>
      <c r="L8" s="92" t="s">
        <v>8033</v>
      </c>
      <c r="M8" s="92" t="s">
        <v>8033</v>
      </c>
      <c r="N8" s="92" t="s">
        <v>8033</v>
      </c>
      <c r="O8" s="92">
        <v>539519.18054903997</v>
      </c>
    </row>
    <row r="9" spans="1:16">
      <c r="A9" s="83" t="s">
        <v>8008</v>
      </c>
      <c r="B9" s="83" t="s">
        <v>8088</v>
      </c>
      <c r="C9" s="83"/>
      <c r="F9" s="107">
        <v>293838.39675822703</v>
      </c>
      <c r="G9" s="107">
        <v>157.00751038612799</v>
      </c>
      <c r="H9" s="107">
        <v>3925.1877596532099</v>
      </c>
      <c r="I9" s="107">
        <v>7.1576024390100201</v>
      </c>
      <c r="J9" s="107">
        <v>2132.9655268249899</v>
      </c>
      <c r="K9" s="107" t="s">
        <v>8033</v>
      </c>
      <c r="L9" s="107" t="s">
        <v>8033</v>
      </c>
      <c r="M9" s="107" t="s">
        <v>8033</v>
      </c>
      <c r="N9" s="107" t="s">
        <v>8033</v>
      </c>
      <c r="O9" s="107">
        <v>299896.55004470499</v>
      </c>
      <c r="P9" s="149"/>
    </row>
    <row r="10" spans="1:16">
      <c r="A10" s="113"/>
      <c r="B10" s="113" t="s">
        <v>8087</v>
      </c>
      <c r="C10" s="98"/>
      <c r="F10" s="82">
        <v>61579.78849277</v>
      </c>
      <c r="G10" s="82">
        <v>6.4187193178190496</v>
      </c>
      <c r="H10" s="82">
        <v>160.467982945476</v>
      </c>
      <c r="I10" s="82">
        <v>1.3120835205382</v>
      </c>
      <c r="J10" s="82">
        <v>391.00088912038399</v>
      </c>
      <c r="K10" s="82" t="s">
        <v>8033</v>
      </c>
      <c r="L10" s="82" t="s">
        <v>8033</v>
      </c>
      <c r="M10" s="82" t="s">
        <v>8033</v>
      </c>
      <c r="N10" s="82" t="s">
        <v>8033</v>
      </c>
      <c r="O10" s="82">
        <v>62131.257364835903</v>
      </c>
    </row>
    <row r="11" spans="1:16">
      <c r="A11" s="113"/>
      <c r="B11" s="122" t="s">
        <v>8086</v>
      </c>
      <c r="C11" s="98"/>
      <c r="F11" s="82">
        <v>14386.163915716699</v>
      </c>
      <c r="G11" s="82">
        <v>0.32000308647685599</v>
      </c>
      <c r="H11" s="82">
        <v>8.0000771619213999</v>
      </c>
      <c r="I11" s="82">
        <v>0.108775143263693</v>
      </c>
      <c r="J11" s="82">
        <v>32.414992692580498</v>
      </c>
      <c r="K11" s="82" t="s">
        <v>8033</v>
      </c>
      <c r="L11" s="82" t="s">
        <v>8033</v>
      </c>
      <c r="M11" s="82" t="s">
        <v>8033</v>
      </c>
      <c r="N11" s="82" t="s">
        <v>8033</v>
      </c>
      <c r="O11" s="82">
        <v>14426.578985571199</v>
      </c>
    </row>
    <row r="12" spans="1:16" s="72" customFormat="1" ht="12.75">
      <c r="A12" s="113"/>
      <c r="B12" s="119" t="s">
        <v>8085</v>
      </c>
      <c r="C12" s="121"/>
      <c r="F12" s="82">
        <v>97070.055849161901</v>
      </c>
      <c r="G12" s="82">
        <v>93.507740685839806</v>
      </c>
      <c r="H12" s="82">
        <v>2337.69351714599</v>
      </c>
      <c r="I12" s="82">
        <v>1.9182700166568201</v>
      </c>
      <c r="J12" s="82">
        <v>571.64446496373205</v>
      </c>
      <c r="K12" s="82" t="s">
        <v>8033</v>
      </c>
      <c r="L12" s="82" t="s">
        <v>8033</v>
      </c>
      <c r="M12" s="82" t="s">
        <v>8033</v>
      </c>
      <c r="N12" s="82" t="s">
        <v>8033</v>
      </c>
      <c r="O12" s="82">
        <v>99979.393831271605</v>
      </c>
    </row>
    <row r="13" spans="1:16" s="72" customFormat="1" ht="12.75">
      <c r="A13" s="113"/>
      <c r="B13" s="119" t="s">
        <v>8084</v>
      </c>
      <c r="C13" s="121"/>
      <c r="F13" s="82">
        <v>6008.6624778136602</v>
      </c>
      <c r="G13" s="82">
        <v>0.127191005791363</v>
      </c>
      <c r="H13" s="82">
        <v>3.1797751447840801</v>
      </c>
      <c r="I13" s="82">
        <v>0.124565927084563</v>
      </c>
      <c r="J13" s="82">
        <v>37.120646271199703</v>
      </c>
      <c r="K13" s="82" t="s">
        <v>8033</v>
      </c>
      <c r="L13" s="82" t="s">
        <v>8033</v>
      </c>
      <c r="M13" s="82" t="s">
        <v>8033</v>
      </c>
      <c r="N13" s="82" t="s">
        <v>8033</v>
      </c>
      <c r="O13" s="82">
        <v>6048.9628992296502</v>
      </c>
    </row>
    <row r="14" spans="1:16" s="72" customFormat="1" ht="12.75">
      <c r="A14" s="113"/>
      <c r="B14" s="113" t="s">
        <v>8083</v>
      </c>
      <c r="C14" s="113"/>
      <c r="F14" s="82">
        <v>38035.343488631501</v>
      </c>
      <c r="G14" s="82">
        <v>2.3171561682037898</v>
      </c>
      <c r="H14" s="82">
        <v>57.928904205094703</v>
      </c>
      <c r="I14" s="82">
        <v>1.4545243346001799</v>
      </c>
      <c r="J14" s="82">
        <v>433.44825171085398</v>
      </c>
      <c r="K14" s="82" t="s">
        <v>8033</v>
      </c>
      <c r="L14" s="82" t="s">
        <v>8033</v>
      </c>
      <c r="M14" s="82" t="s">
        <v>8033</v>
      </c>
      <c r="N14" s="82" t="s">
        <v>8033</v>
      </c>
      <c r="O14" s="82">
        <v>38526.7206445474</v>
      </c>
    </row>
    <row r="15" spans="1:16" s="96" customFormat="1" ht="12">
      <c r="A15" s="98"/>
      <c r="B15" s="98"/>
      <c r="C15" s="115" t="s">
        <v>8082</v>
      </c>
      <c r="F15" s="97">
        <v>4650.8150775562099</v>
      </c>
      <c r="G15" s="97">
        <v>0.112517459599284</v>
      </c>
      <c r="H15" s="97">
        <v>2.8129364899820999</v>
      </c>
      <c r="I15" s="97">
        <v>0.101749284658166</v>
      </c>
      <c r="J15" s="97">
        <v>30.321286828133498</v>
      </c>
      <c r="K15" s="97" t="s">
        <v>8033</v>
      </c>
      <c r="L15" s="97" t="s">
        <v>8033</v>
      </c>
      <c r="M15" s="97" t="s">
        <v>8033</v>
      </c>
      <c r="N15" s="97" t="s">
        <v>8033</v>
      </c>
      <c r="O15" s="97">
        <v>4683.9493008743302</v>
      </c>
    </row>
    <row r="16" spans="1:16" s="96" customFormat="1" ht="12">
      <c r="A16" s="98"/>
      <c r="B16" s="98"/>
      <c r="C16" s="115" t="s">
        <v>8081</v>
      </c>
      <c r="F16" s="97">
        <v>3030.8790263719302</v>
      </c>
      <c r="G16" s="97">
        <v>5.9575242291660203E-2</v>
      </c>
      <c r="H16" s="97">
        <v>1.48938105729151</v>
      </c>
      <c r="I16" s="97">
        <v>4.9319342509201503E-2</v>
      </c>
      <c r="J16" s="97">
        <v>14.697164067741999</v>
      </c>
      <c r="K16" s="97" t="s">
        <v>8033</v>
      </c>
      <c r="L16" s="97" t="s">
        <v>8033</v>
      </c>
      <c r="M16" s="97" t="s">
        <v>8033</v>
      </c>
      <c r="N16" s="97" t="s">
        <v>8033</v>
      </c>
      <c r="O16" s="97">
        <v>3047.0655714969598</v>
      </c>
    </row>
    <row r="17" spans="1:16" s="96" customFormat="1" ht="12">
      <c r="A17" s="98"/>
      <c r="B17" s="98"/>
      <c r="C17" s="115" t="s">
        <v>8080</v>
      </c>
      <c r="F17" s="97">
        <v>9325.8538964213294</v>
      </c>
      <c r="G17" s="97">
        <v>0.17910074761751699</v>
      </c>
      <c r="H17" s="97">
        <v>4.4775186904379201</v>
      </c>
      <c r="I17" s="97">
        <v>0.158421778234486</v>
      </c>
      <c r="J17" s="97">
        <v>47.209689913876801</v>
      </c>
      <c r="K17" s="97" t="s">
        <v>8033</v>
      </c>
      <c r="L17" s="97" t="s">
        <v>8033</v>
      </c>
      <c r="M17" s="97" t="s">
        <v>8033</v>
      </c>
      <c r="N17" s="97" t="s">
        <v>8033</v>
      </c>
      <c r="O17" s="97">
        <v>9377.5411050256407</v>
      </c>
    </row>
    <row r="18" spans="1:16" s="96" customFormat="1" ht="12">
      <c r="A18" s="98"/>
      <c r="B18" s="98"/>
      <c r="C18" s="115" t="s">
        <v>8079</v>
      </c>
      <c r="F18" s="97">
        <v>6277.9023534613098</v>
      </c>
      <c r="G18" s="97">
        <v>1.14078384430302</v>
      </c>
      <c r="H18" s="97">
        <v>28.519596107575499</v>
      </c>
      <c r="I18" s="97">
        <v>0.56737792784277497</v>
      </c>
      <c r="J18" s="97">
        <v>169.07862249714699</v>
      </c>
      <c r="K18" s="97" t="s">
        <v>8033</v>
      </c>
      <c r="L18" s="97" t="s">
        <v>8033</v>
      </c>
      <c r="M18" s="97" t="s">
        <v>8033</v>
      </c>
      <c r="N18" s="97" t="s">
        <v>8033</v>
      </c>
      <c r="O18" s="97">
        <v>6475.5005720660301</v>
      </c>
    </row>
    <row r="19" spans="1:16" s="96" customFormat="1" ht="12">
      <c r="A19" s="98"/>
      <c r="B19" s="98"/>
      <c r="C19" s="115" t="s">
        <v>8078</v>
      </c>
      <c r="F19" s="97">
        <v>3114.1972182784998</v>
      </c>
      <c r="G19" s="97">
        <v>0.15101555895340699</v>
      </c>
      <c r="H19" s="97">
        <v>3.7753889738351698</v>
      </c>
      <c r="I19" s="97">
        <v>4.4378059433786997E-2</v>
      </c>
      <c r="J19" s="97">
        <v>13.224661711268499</v>
      </c>
      <c r="K19" s="97" t="s">
        <v>8033</v>
      </c>
      <c r="L19" s="97" t="s">
        <v>8033</v>
      </c>
      <c r="M19" s="97" t="s">
        <v>8033</v>
      </c>
      <c r="N19" s="97" t="s">
        <v>8033</v>
      </c>
      <c r="O19" s="97">
        <v>3131.1972689636</v>
      </c>
    </row>
    <row r="20" spans="1:16" s="96" customFormat="1" ht="12">
      <c r="A20" s="98"/>
      <c r="B20" s="98"/>
      <c r="C20" s="115" t="s">
        <v>8077</v>
      </c>
      <c r="F20" s="97">
        <v>11635.695916542199</v>
      </c>
      <c r="G20" s="97">
        <v>0.67416331543890096</v>
      </c>
      <c r="H20" s="97">
        <v>16.854082885972499</v>
      </c>
      <c r="I20" s="97">
        <v>0.53327794192176603</v>
      </c>
      <c r="J20" s="97">
        <v>158.91682669268599</v>
      </c>
      <c r="K20" s="97" t="s">
        <v>8033</v>
      </c>
      <c r="L20" s="97" t="s">
        <v>8033</v>
      </c>
      <c r="M20" s="97" t="s">
        <v>8033</v>
      </c>
      <c r="N20" s="97" t="s">
        <v>8033</v>
      </c>
      <c r="O20" s="97">
        <v>11811.466826120901</v>
      </c>
    </row>
    <row r="21" spans="1:16" s="72" customFormat="1" ht="12.75">
      <c r="A21" s="113"/>
      <c r="B21" s="113" t="s">
        <v>8076</v>
      </c>
      <c r="C21" s="120"/>
      <c r="F21" s="82">
        <v>1419.2444187722499</v>
      </c>
      <c r="G21" s="82">
        <v>2.53979358509102E-2</v>
      </c>
      <c r="H21" s="82">
        <v>0.63494839627275501</v>
      </c>
      <c r="I21" s="82">
        <v>3.95375234699335E-2</v>
      </c>
      <c r="J21" s="82">
        <v>11.782181994040201</v>
      </c>
      <c r="K21" s="82" t="s">
        <v>8033</v>
      </c>
      <c r="L21" s="82" t="s">
        <v>8033</v>
      </c>
      <c r="M21" s="82" t="s">
        <v>8033</v>
      </c>
      <c r="N21" s="82" t="s">
        <v>8033</v>
      </c>
      <c r="O21" s="82">
        <v>1431.66154916256</v>
      </c>
    </row>
    <row r="22" spans="1:16" s="72" customFormat="1" ht="12.75">
      <c r="A22" s="113"/>
      <c r="B22" s="113" t="s">
        <v>8075</v>
      </c>
      <c r="C22" s="117"/>
      <c r="F22" s="82">
        <v>35968.3887471704</v>
      </c>
      <c r="G22" s="82">
        <v>0.87320271818147899</v>
      </c>
      <c r="H22" s="82">
        <v>21.830067954537</v>
      </c>
      <c r="I22" s="82">
        <v>0.81027402036240104</v>
      </c>
      <c r="J22" s="82">
        <v>241.46165806799601</v>
      </c>
      <c r="K22" s="82" t="s">
        <v>8033</v>
      </c>
      <c r="L22" s="82" t="s">
        <v>8033</v>
      </c>
      <c r="M22" s="82" t="s">
        <v>8033</v>
      </c>
      <c r="N22" s="82" t="s">
        <v>8033</v>
      </c>
      <c r="O22" s="82">
        <v>36231.680473192901</v>
      </c>
    </row>
    <row r="23" spans="1:16" s="72" customFormat="1" ht="12.75">
      <c r="A23" s="113"/>
      <c r="B23" s="113" t="s">
        <v>694</v>
      </c>
      <c r="C23" s="117"/>
      <c r="F23" s="82">
        <v>36300.389290588399</v>
      </c>
      <c r="G23" s="82">
        <v>53.363431006886699</v>
      </c>
      <c r="H23" s="82">
        <v>1334.0857751721701</v>
      </c>
      <c r="I23" s="82">
        <v>1.30679851363776</v>
      </c>
      <c r="J23" s="82">
        <v>389.425957064052</v>
      </c>
      <c r="K23" s="82" t="s">
        <v>8033</v>
      </c>
      <c r="L23" s="82" t="s">
        <v>8033</v>
      </c>
      <c r="M23" s="82" t="s">
        <v>8033</v>
      </c>
      <c r="N23" s="82" t="s">
        <v>8033</v>
      </c>
      <c r="O23" s="82">
        <v>38023.901022824597</v>
      </c>
    </row>
    <row r="24" spans="1:16" s="72" customFormat="1" ht="12.75">
      <c r="A24" s="113"/>
      <c r="B24" s="113" t="s">
        <v>8074</v>
      </c>
      <c r="C24" s="117"/>
      <c r="F24" s="82">
        <v>3070.36007760237</v>
      </c>
      <c r="G24" s="82">
        <v>5.4668461078524598E-2</v>
      </c>
      <c r="H24" s="82">
        <v>1.36671152696312</v>
      </c>
      <c r="I24" s="82">
        <v>8.2773439396468404E-2</v>
      </c>
      <c r="J24" s="82">
        <v>24.666484940147601</v>
      </c>
      <c r="K24" s="82" t="s">
        <v>8033</v>
      </c>
      <c r="L24" s="82" t="s">
        <v>8033</v>
      </c>
      <c r="M24" s="82" t="s">
        <v>8033</v>
      </c>
      <c r="N24" s="82" t="s">
        <v>8033</v>
      </c>
      <c r="O24" s="82">
        <v>3096.39327406948</v>
      </c>
    </row>
    <row r="25" spans="1:16" s="106" customFormat="1" ht="12.95" customHeight="1">
      <c r="A25" s="83" t="s">
        <v>8006</v>
      </c>
      <c r="B25" s="83" t="s">
        <v>8100</v>
      </c>
      <c r="C25" s="91"/>
      <c r="F25" s="107">
        <v>185422.63785138301</v>
      </c>
      <c r="G25" s="107">
        <v>36.4344121340771</v>
      </c>
      <c r="H25" s="107">
        <v>910.86030335192697</v>
      </c>
      <c r="I25" s="107">
        <v>12.077913380212101</v>
      </c>
      <c r="J25" s="107">
        <v>3599.21818730322</v>
      </c>
      <c r="K25" s="107" t="s">
        <v>8033</v>
      </c>
      <c r="L25" s="107" t="s">
        <v>8033</v>
      </c>
      <c r="M25" s="107" t="s">
        <v>8033</v>
      </c>
      <c r="N25" s="107" t="s">
        <v>8033</v>
      </c>
      <c r="O25" s="107">
        <v>189932.71634203801</v>
      </c>
      <c r="P25" s="148"/>
    </row>
    <row r="26" spans="1:16" s="72" customFormat="1" ht="12.75">
      <c r="A26" s="113"/>
      <c r="B26" s="119" t="s">
        <v>8072</v>
      </c>
      <c r="C26" s="117"/>
      <c r="F26" s="82">
        <v>4763.6333771357804</v>
      </c>
      <c r="G26" s="82">
        <v>0.153591644006558</v>
      </c>
      <c r="H26" s="82">
        <v>3.83979110016395</v>
      </c>
      <c r="I26" s="82">
        <v>0.140949217857608</v>
      </c>
      <c r="J26" s="82">
        <v>42.002866921567197</v>
      </c>
      <c r="K26" s="82" t="s">
        <v>8033</v>
      </c>
      <c r="L26" s="82" t="s">
        <v>8033</v>
      </c>
      <c r="M26" s="82" t="s">
        <v>8033</v>
      </c>
      <c r="N26" s="82" t="s">
        <v>8033</v>
      </c>
      <c r="O26" s="82">
        <v>4809.4760351575096</v>
      </c>
    </row>
    <row r="27" spans="1:16" s="72" customFormat="1" ht="12.75">
      <c r="A27" s="113"/>
      <c r="B27" s="119"/>
      <c r="C27" s="105" t="s">
        <v>8071</v>
      </c>
      <c r="F27" s="82">
        <v>4578.3948629816005</v>
      </c>
      <c r="G27" s="82">
        <v>0.150635302192374</v>
      </c>
      <c r="H27" s="82">
        <v>3.76588255480935</v>
      </c>
      <c r="I27" s="82">
        <v>0.13576849090887799</v>
      </c>
      <c r="J27" s="82">
        <v>40.459010290845598</v>
      </c>
      <c r="K27" s="82" t="s">
        <v>8033</v>
      </c>
      <c r="L27" s="82" t="s">
        <v>8033</v>
      </c>
      <c r="M27" s="82" t="s">
        <v>8033</v>
      </c>
      <c r="N27" s="82" t="s">
        <v>8033</v>
      </c>
      <c r="O27" s="82">
        <v>4622.6197558272597</v>
      </c>
    </row>
    <row r="28" spans="1:16" s="72" customFormat="1" ht="12.75">
      <c r="A28" s="113"/>
      <c r="B28" s="119"/>
      <c r="C28" s="105" t="s">
        <v>8070</v>
      </c>
      <c r="F28" s="82">
        <v>185.23851415418301</v>
      </c>
      <c r="G28" s="82">
        <v>2.9563418141839602E-3</v>
      </c>
      <c r="H28" s="82">
        <v>7.3908545354598995E-2</v>
      </c>
      <c r="I28" s="82">
        <v>5.1807269487301301E-3</v>
      </c>
      <c r="J28" s="82">
        <v>1.54385663072158</v>
      </c>
      <c r="K28" s="82" t="s">
        <v>8033</v>
      </c>
      <c r="L28" s="82" t="s">
        <v>8033</v>
      </c>
      <c r="M28" s="82" t="s">
        <v>8033</v>
      </c>
      <c r="N28" s="82" t="s">
        <v>8033</v>
      </c>
      <c r="O28" s="82">
        <v>186.85627933025901</v>
      </c>
    </row>
    <row r="29" spans="1:16" s="72" customFormat="1" ht="12.75">
      <c r="A29" s="113"/>
      <c r="B29" s="117" t="s">
        <v>8069</v>
      </c>
      <c r="C29" s="117"/>
      <c r="F29" s="82">
        <v>128740.04670300199</v>
      </c>
      <c r="G29" s="82">
        <v>8.2851792511556308</v>
      </c>
      <c r="H29" s="82">
        <v>207.12948127889101</v>
      </c>
      <c r="I29" s="82">
        <v>7.5477183595636701</v>
      </c>
      <c r="J29" s="82">
        <v>2249.22007114997</v>
      </c>
      <c r="K29" s="82" t="s">
        <v>8033</v>
      </c>
      <c r="L29" s="82" t="s">
        <v>8033</v>
      </c>
      <c r="M29" s="82" t="s">
        <v>8033</v>
      </c>
      <c r="N29" s="82" t="s">
        <v>8033</v>
      </c>
      <c r="O29" s="82">
        <v>131196.396255431</v>
      </c>
    </row>
    <row r="30" spans="1:16" s="96" customFormat="1" ht="12">
      <c r="A30" s="98"/>
      <c r="B30" s="105"/>
      <c r="C30" s="115" t="s">
        <v>8068</v>
      </c>
      <c r="F30" s="97">
        <v>24585.674970689299</v>
      </c>
      <c r="G30" s="97">
        <v>2.0617347848635599</v>
      </c>
      <c r="H30" s="97">
        <v>51.543369621589001</v>
      </c>
      <c r="I30" s="97">
        <v>1.33839925530662</v>
      </c>
      <c r="J30" s="97">
        <v>398.84297808137302</v>
      </c>
      <c r="K30" s="97" t="s">
        <v>8033</v>
      </c>
      <c r="L30" s="97" t="s">
        <v>8033</v>
      </c>
      <c r="M30" s="97" t="s">
        <v>8033</v>
      </c>
      <c r="N30" s="97" t="s">
        <v>8033</v>
      </c>
      <c r="O30" s="97">
        <v>25036.061318392301</v>
      </c>
    </row>
    <row r="31" spans="1:16" s="96" customFormat="1" ht="12">
      <c r="A31" s="98"/>
      <c r="B31" s="105"/>
      <c r="C31" s="115" t="s">
        <v>8067</v>
      </c>
      <c r="F31" s="97">
        <v>44643.063865520897</v>
      </c>
      <c r="G31" s="97">
        <v>3.7163314781740202</v>
      </c>
      <c r="H31" s="97">
        <v>92.908286954350501</v>
      </c>
      <c r="I31" s="97">
        <v>2.4130073368820999</v>
      </c>
      <c r="J31" s="97">
        <v>719.07618639086604</v>
      </c>
      <c r="K31" s="97" t="s">
        <v>8033</v>
      </c>
      <c r="L31" s="97" t="s">
        <v>8033</v>
      </c>
      <c r="M31" s="97" t="s">
        <v>8033</v>
      </c>
      <c r="N31" s="97" t="s">
        <v>8033</v>
      </c>
      <c r="O31" s="97">
        <v>45455.048338866101</v>
      </c>
    </row>
    <row r="32" spans="1:16" s="96" customFormat="1" ht="12">
      <c r="A32" s="98"/>
      <c r="B32" s="105"/>
      <c r="C32" s="115" t="s">
        <v>8066</v>
      </c>
      <c r="F32" s="97">
        <v>12287.896889523299</v>
      </c>
      <c r="G32" s="97">
        <v>0.44473081203912401</v>
      </c>
      <c r="H32" s="97">
        <v>11.1182703009781</v>
      </c>
      <c r="I32" s="97">
        <v>1.0811345347174</v>
      </c>
      <c r="J32" s="97">
        <v>322.17809134578499</v>
      </c>
      <c r="K32" s="97" t="s">
        <v>8033</v>
      </c>
      <c r="L32" s="97" t="s">
        <v>8033</v>
      </c>
      <c r="M32" s="97" t="s">
        <v>8033</v>
      </c>
      <c r="N32" s="97" t="s">
        <v>8033</v>
      </c>
      <c r="O32" s="97">
        <v>12621.1932511701</v>
      </c>
    </row>
    <row r="33" spans="1:16" s="96" customFormat="1" ht="12">
      <c r="A33" s="98"/>
      <c r="B33" s="105"/>
      <c r="C33" s="115" t="s">
        <v>8065</v>
      </c>
      <c r="F33" s="97">
        <v>239.78052665186701</v>
      </c>
      <c r="G33" s="97">
        <v>9.2021886795455907E-2</v>
      </c>
      <c r="H33" s="97">
        <v>2.3005471698864</v>
      </c>
      <c r="I33" s="97">
        <v>4.5195732052128604E-3</v>
      </c>
      <c r="J33" s="97">
        <v>1.3468328151534299</v>
      </c>
      <c r="K33" s="97" t="s">
        <v>8033</v>
      </c>
      <c r="L33" s="97" t="s">
        <v>8033</v>
      </c>
      <c r="M33" s="97" t="s">
        <v>8033</v>
      </c>
      <c r="N33" s="97" t="s">
        <v>8033</v>
      </c>
      <c r="O33" s="97">
        <v>243.42790663690701</v>
      </c>
      <c r="P33" s="147"/>
    </row>
    <row r="34" spans="1:16" s="96" customFormat="1" ht="12">
      <c r="A34" s="98"/>
      <c r="B34" s="105"/>
      <c r="C34" s="115" t="s">
        <v>8064</v>
      </c>
      <c r="F34" s="97">
        <v>479.909305920441</v>
      </c>
      <c r="G34" s="97">
        <v>9.4387371873412406E-3</v>
      </c>
      <c r="H34" s="97">
        <v>0.23596842968353099</v>
      </c>
      <c r="I34" s="97">
        <v>4.0493452434827798E-2</v>
      </c>
      <c r="J34" s="97">
        <v>12.0670488255787</v>
      </c>
      <c r="K34" s="97" t="s">
        <v>8033</v>
      </c>
      <c r="L34" s="97" t="s">
        <v>8033</v>
      </c>
      <c r="M34" s="97" t="s">
        <v>8033</v>
      </c>
      <c r="N34" s="97" t="s">
        <v>8033</v>
      </c>
      <c r="O34" s="97">
        <v>492.21232317570298</v>
      </c>
    </row>
    <row r="35" spans="1:16" s="96" customFormat="1" ht="12">
      <c r="A35" s="98"/>
      <c r="B35" s="105"/>
      <c r="C35" s="115" t="s">
        <v>8063</v>
      </c>
      <c r="F35" s="97">
        <v>966.55789400022195</v>
      </c>
      <c r="G35" s="97">
        <v>2.5230911918602199E-2</v>
      </c>
      <c r="H35" s="97">
        <v>0.63077279796505503</v>
      </c>
      <c r="I35" s="97">
        <v>8.1338799323576197E-2</v>
      </c>
      <c r="J35" s="97">
        <v>24.2389621984257</v>
      </c>
      <c r="K35" s="97" t="s">
        <v>8033</v>
      </c>
      <c r="L35" s="97" t="s">
        <v>8033</v>
      </c>
      <c r="M35" s="97" t="s">
        <v>8033</v>
      </c>
      <c r="N35" s="97" t="s">
        <v>8033</v>
      </c>
      <c r="O35" s="97">
        <v>991.42762899661295</v>
      </c>
    </row>
    <row r="36" spans="1:16" s="96" customFormat="1" ht="12">
      <c r="A36" s="98"/>
      <c r="B36" s="105"/>
      <c r="C36" s="115" t="s">
        <v>8062</v>
      </c>
      <c r="F36" s="97">
        <v>45532.105746599998</v>
      </c>
      <c r="G36" s="97">
        <v>1.9333589692944</v>
      </c>
      <c r="H36" s="97">
        <v>48.333974232359999</v>
      </c>
      <c r="I36" s="97">
        <v>2.5887313283901898</v>
      </c>
      <c r="J36" s="97">
        <v>771.441935860277</v>
      </c>
      <c r="K36" s="97" t="s">
        <v>8033</v>
      </c>
      <c r="L36" s="97" t="s">
        <v>8033</v>
      </c>
      <c r="M36" s="97" t="s">
        <v>8033</v>
      </c>
      <c r="N36" s="97" t="s">
        <v>8033</v>
      </c>
      <c r="O36" s="97">
        <v>46351.881656692603</v>
      </c>
    </row>
    <row r="37" spans="1:16" s="96" customFormat="1" ht="12">
      <c r="A37" s="98"/>
      <c r="B37" s="105"/>
      <c r="C37" s="115" t="s">
        <v>8061</v>
      </c>
      <c r="F37" s="97">
        <v>5.0575040956491701</v>
      </c>
      <c r="G37" s="97">
        <v>2.33167088313026E-3</v>
      </c>
      <c r="H37" s="97">
        <v>5.8291772078256497E-2</v>
      </c>
      <c r="I37" s="97">
        <v>9.4079303746206496E-5</v>
      </c>
      <c r="J37" s="97">
        <v>2.8035632516369501E-2</v>
      </c>
      <c r="K37" s="97" t="s">
        <v>8033</v>
      </c>
      <c r="L37" s="97" t="s">
        <v>8033</v>
      </c>
      <c r="M37" s="97" t="s">
        <v>8033</v>
      </c>
      <c r="N37" s="97" t="s">
        <v>8033</v>
      </c>
      <c r="O37" s="97">
        <v>5.1438315002437998</v>
      </c>
    </row>
    <row r="38" spans="1:16" s="73" customFormat="1" ht="12.75">
      <c r="A38" s="113"/>
      <c r="B38" s="117" t="s">
        <v>8060</v>
      </c>
      <c r="C38" s="117"/>
      <c r="F38" s="118">
        <v>6408.0033000000003</v>
      </c>
      <c r="G38" s="118">
        <v>0.36452702110125501</v>
      </c>
      <c r="H38" s="118">
        <v>9.1131755275313804</v>
      </c>
      <c r="I38" s="118">
        <v>2.51736349259542</v>
      </c>
      <c r="J38" s="118">
        <v>750.17432079343496</v>
      </c>
      <c r="K38" s="118" t="s">
        <v>8033</v>
      </c>
      <c r="L38" s="118" t="s">
        <v>8033</v>
      </c>
      <c r="M38" s="118" t="s">
        <v>8033</v>
      </c>
      <c r="N38" s="118" t="s">
        <v>8033</v>
      </c>
      <c r="O38" s="118">
        <v>7167.29079632097</v>
      </c>
    </row>
    <row r="39" spans="1:16" s="73" customFormat="1" ht="12.75">
      <c r="A39" s="113"/>
      <c r="B39" s="119" t="s">
        <v>8059</v>
      </c>
      <c r="C39" s="117"/>
      <c r="F39" s="118">
        <v>4146.5537345253697</v>
      </c>
      <c r="G39" s="118">
        <v>0.39419091160994002</v>
      </c>
      <c r="H39" s="118">
        <v>9.8547727902485001</v>
      </c>
      <c r="I39" s="118">
        <v>0.11262597474569699</v>
      </c>
      <c r="J39" s="118">
        <v>33.562540474217698</v>
      </c>
      <c r="K39" s="118" t="s">
        <v>8033</v>
      </c>
      <c r="L39" s="118" t="s">
        <v>8033</v>
      </c>
      <c r="M39" s="118" t="s">
        <v>8033</v>
      </c>
      <c r="N39" s="118" t="s">
        <v>8033</v>
      </c>
      <c r="O39" s="118">
        <v>4189.9710477898298</v>
      </c>
    </row>
    <row r="40" spans="1:16" s="73" customFormat="1" ht="12.75">
      <c r="A40" s="113"/>
      <c r="B40" s="122"/>
      <c r="C40" s="105" t="s">
        <v>8058</v>
      </c>
      <c r="F40" s="118">
        <v>3809.63371323411</v>
      </c>
      <c r="G40" s="118">
        <v>0.36213456210093498</v>
      </c>
      <c r="H40" s="118">
        <v>9.0533640525233707</v>
      </c>
      <c r="I40" s="118">
        <v>0.103467017743124</v>
      </c>
      <c r="J40" s="118">
        <v>30.833171287451002</v>
      </c>
      <c r="K40" s="118" t="s">
        <v>8033</v>
      </c>
      <c r="L40" s="118" t="s">
        <v>8033</v>
      </c>
      <c r="M40" s="118" t="s">
        <v>8033</v>
      </c>
      <c r="N40" s="118" t="s">
        <v>8033</v>
      </c>
      <c r="O40" s="118">
        <v>3849.5202485740801</v>
      </c>
    </row>
    <row r="41" spans="1:16" s="73" customFormat="1" ht="12.75">
      <c r="A41" s="113"/>
      <c r="B41" s="122"/>
      <c r="C41" s="105" t="s">
        <v>8057</v>
      </c>
      <c r="F41" s="118">
        <v>229.66328683447401</v>
      </c>
      <c r="G41" s="118">
        <v>2.1744013889635198E-2</v>
      </c>
      <c r="H41" s="118">
        <v>0.54360034724088002</v>
      </c>
      <c r="I41" s="118">
        <v>6.21257539703863E-3</v>
      </c>
      <c r="J41" s="118">
        <v>1.85134746831751</v>
      </c>
      <c r="K41" s="118" t="s">
        <v>8033</v>
      </c>
      <c r="L41" s="118" t="s">
        <v>8033</v>
      </c>
      <c r="M41" s="118" t="s">
        <v>8033</v>
      </c>
      <c r="N41" s="118" t="s">
        <v>8033</v>
      </c>
      <c r="O41" s="118">
        <v>232.05823465003201</v>
      </c>
    </row>
    <row r="42" spans="1:16" s="73" customFormat="1" ht="12.75">
      <c r="A42" s="113"/>
      <c r="B42" s="122"/>
      <c r="C42" s="105" t="s">
        <v>8056</v>
      </c>
      <c r="F42" s="118">
        <v>107.256734456782</v>
      </c>
      <c r="G42" s="118">
        <v>1.03123356193699E-2</v>
      </c>
      <c r="H42" s="118">
        <v>0.25780839048424697</v>
      </c>
      <c r="I42" s="118">
        <v>2.94638160553425E-3</v>
      </c>
      <c r="J42" s="118">
        <v>0.87802171844920696</v>
      </c>
      <c r="K42" s="118" t="s">
        <v>8033</v>
      </c>
      <c r="L42" s="118" t="s">
        <v>8033</v>
      </c>
      <c r="M42" s="118" t="s">
        <v>8033</v>
      </c>
      <c r="N42" s="118" t="s">
        <v>8033</v>
      </c>
      <c r="O42" s="118">
        <v>108.39256456571501</v>
      </c>
    </row>
    <row r="43" spans="1:16" s="72" customFormat="1" ht="12.75">
      <c r="A43" s="113"/>
      <c r="B43" s="113" t="s">
        <v>8055</v>
      </c>
      <c r="C43" s="116"/>
      <c r="F43" s="82">
        <v>41364.400736720403</v>
      </c>
      <c r="G43" s="82">
        <v>27.2369233062037</v>
      </c>
      <c r="H43" s="82">
        <v>680.923082655092</v>
      </c>
      <c r="I43" s="82">
        <v>1.7592563354497499</v>
      </c>
      <c r="J43" s="82">
        <v>524.25838796402502</v>
      </c>
      <c r="K43" s="82" t="s">
        <v>8033</v>
      </c>
      <c r="L43" s="82" t="s">
        <v>8033</v>
      </c>
      <c r="M43" s="82" t="s">
        <v>8033</v>
      </c>
      <c r="N43" s="82" t="s">
        <v>8033</v>
      </c>
      <c r="O43" s="82">
        <v>42569.582207339503</v>
      </c>
    </row>
    <row r="44" spans="1:16" s="96" customFormat="1" ht="12">
      <c r="A44" s="98"/>
      <c r="B44" s="98"/>
      <c r="C44" s="115" t="s">
        <v>8054</v>
      </c>
      <c r="F44" s="97">
        <v>11468.998939753001</v>
      </c>
      <c r="G44" s="97">
        <v>0.52945279325512995</v>
      </c>
      <c r="H44" s="97">
        <v>13.2363198313782</v>
      </c>
      <c r="I44" s="97">
        <v>0.47992281927032798</v>
      </c>
      <c r="J44" s="97">
        <v>143.017000142558</v>
      </c>
      <c r="K44" s="97" t="s">
        <v>8033</v>
      </c>
      <c r="L44" s="97" t="s">
        <v>8033</v>
      </c>
      <c r="M44" s="97" t="s">
        <v>8033</v>
      </c>
      <c r="N44" s="97" t="s">
        <v>8033</v>
      </c>
      <c r="O44" s="97">
        <v>11625.2522597269</v>
      </c>
    </row>
    <row r="45" spans="1:16" s="96" customFormat="1" ht="12">
      <c r="A45" s="98"/>
      <c r="B45" s="98"/>
      <c r="C45" s="115" t="s">
        <v>8053</v>
      </c>
      <c r="F45" s="97">
        <v>2753.8536878091199</v>
      </c>
      <c r="G45" s="97">
        <v>4.0258604532446096</v>
      </c>
      <c r="H45" s="97">
        <v>100.64651133111499</v>
      </c>
      <c r="I45" s="97">
        <v>9.0084220112802593E-2</v>
      </c>
      <c r="J45" s="97">
        <v>26.845097593615201</v>
      </c>
      <c r="K45" s="97" t="s">
        <v>8033</v>
      </c>
      <c r="L45" s="97" t="s">
        <v>8033</v>
      </c>
      <c r="M45" s="97" t="s">
        <v>8033</v>
      </c>
      <c r="N45" s="97" t="s">
        <v>8033</v>
      </c>
      <c r="O45" s="97">
        <v>2881.3452967338499</v>
      </c>
    </row>
    <row r="46" spans="1:16" s="96" customFormat="1" ht="12">
      <c r="A46" s="98"/>
      <c r="B46" s="98"/>
      <c r="C46" s="115" t="s">
        <v>8052</v>
      </c>
      <c r="F46" s="97">
        <v>13827.1820623363</v>
      </c>
      <c r="G46" s="97">
        <v>1.7042195678569201</v>
      </c>
      <c r="H46" s="97">
        <v>42.605489196423001</v>
      </c>
      <c r="I46" s="97">
        <v>0.82886808741309703</v>
      </c>
      <c r="J46" s="97">
        <v>247.00269004910299</v>
      </c>
      <c r="K46" s="97" t="s">
        <v>8033</v>
      </c>
      <c r="L46" s="97" t="s">
        <v>8033</v>
      </c>
      <c r="M46" s="97" t="s">
        <v>8033</v>
      </c>
      <c r="N46" s="97" t="s">
        <v>8033</v>
      </c>
      <c r="O46" s="97">
        <v>14116.790241581801</v>
      </c>
    </row>
    <row r="47" spans="1:16" s="96" customFormat="1" ht="12">
      <c r="A47" s="98"/>
      <c r="B47" s="98"/>
      <c r="C47" s="115" t="s">
        <v>8051</v>
      </c>
      <c r="F47" s="97">
        <v>1156.8258774456599</v>
      </c>
      <c r="G47" s="97">
        <v>2.5241126603777002</v>
      </c>
      <c r="H47" s="97">
        <v>63.102816509442498</v>
      </c>
      <c r="I47" s="97">
        <v>3.2849418553974101E-2</v>
      </c>
      <c r="J47" s="97">
        <v>9.7891267290842805</v>
      </c>
      <c r="K47" s="97" t="s">
        <v>8033</v>
      </c>
      <c r="L47" s="97" t="s">
        <v>8033</v>
      </c>
      <c r="M47" s="97" t="s">
        <v>8033</v>
      </c>
      <c r="N47" s="97" t="s">
        <v>8033</v>
      </c>
      <c r="O47" s="97">
        <v>1229.71782068419</v>
      </c>
    </row>
    <row r="48" spans="1:16" s="96" customFormat="1" ht="12">
      <c r="A48" s="98"/>
      <c r="B48" s="98"/>
      <c r="C48" s="108" t="s">
        <v>8050</v>
      </c>
      <c r="F48" s="97">
        <v>4663.3236026282302</v>
      </c>
      <c r="G48" s="97">
        <v>11.1913607225886</v>
      </c>
      <c r="H48" s="97">
        <v>279.78401806471499</v>
      </c>
      <c r="I48" s="97">
        <v>0.136130187257262</v>
      </c>
      <c r="J48" s="97">
        <v>40.566795802664103</v>
      </c>
      <c r="K48" s="97" t="s">
        <v>8033</v>
      </c>
      <c r="L48" s="97" t="s">
        <v>8033</v>
      </c>
      <c r="M48" s="97" t="s">
        <v>8033</v>
      </c>
      <c r="N48" s="97" t="s">
        <v>8033</v>
      </c>
      <c r="O48" s="97">
        <v>4983.6744164956099</v>
      </c>
    </row>
    <row r="49" spans="1:15" s="96" customFormat="1" ht="12">
      <c r="A49" s="98"/>
      <c r="B49" s="98"/>
      <c r="C49" s="114" t="s">
        <v>8049</v>
      </c>
      <c r="F49" s="97">
        <v>7494.2165667480504</v>
      </c>
      <c r="G49" s="97">
        <v>7.2619171088807297</v>
      </c>
      <c r="H49" s="97">
        <v>181.54792772201799</v>
      </c>
      <c r="I49" s="97">
        <v>0.19140160284228599</v>
      </c>
      <c r="J49" s="97">
        <v>57.037677647001203</v>
      </c>
      <c r="K49" s="97" t="s">
        <v>8033</v>
      </c>
      <c r="L49" s="97" t="s">
        <v>8033</v>
      </c>
      <c r="M49" s="97" t="s">
        <v>8033</v>
      </c>
      <c r="N49" s="97" t="s">
        <v>8033</v>
      </c>
      <c r="O49" s="97">
        <v>7732.8021721170699</v>
      </c>
    </row>
    <row r="50" spans="1:15" s="106" customFormat="1" ht="12.75">
      <c r="A50" s="83" t="s">
        <v>8004</v>
      </c>
      <c r="B50" s="83" t="s">
        <v>8048</v>
      </c>
      <c r="C50" s="83"/>
      <c r="F50" s="107">
        <v>16056.982989423201</v>
      </c>
      <c r="G50" s="107">
        <v>1341.34931977049</v>
      </c>
      <c r="H50" s="107">
        <v>33533.732994262202</v>
      </c>
      <c r="I50" s="107">
        <v>0.33123826461691502</v>
      </c>
      <c r="J50" s="107">
        <v>98.709002855840694</v>
      </c>
      <c r="K50" s="107" t="s">
        <v>8033</v>
      </c>
      <c r="L50" s="107" t="s">
        <v>8033</v>
      </c>
      <c r="M50" s="107" t="s">
        <v>8033</v>
      </c>
      <c r="N50" s="107" t="s">
        <v>8033</v>
      </c>
      <c r="O50" s="107">
        <v>49689.424986541198</v>
      </c>
    </row>
    <row r="51" spans="1:15" s="72" customFormat="1" ht="12.75">
      <c r="A51" s="113"/>
      <c r="B51" s="113" t="s">
        <v>8047</v>
      </c>
      <c r="C51" s="113"/>
      <c r="F51" s="82" t="s">
        <v>8033</v>
      </c>
      <c r="G51" s="82">
        <v>42.722265071086902</v>
      </c>
      <c r="H51" s="82">
        <v>1068.0566267771701</v>
      </c>
      <c r="I51" s="82" t="s">
        <v>8033</v>
      </c>
      <c r="J51" s="82" t="s">
        <v>8033</v>
      </c>
      <c r="K51" s="82" t="s">
        <v>8033</v>
      </c>
      <c r="L51" s="82" t="s">
        <v>8033</v>
      </c>
      <c r="M51" s="82" t="s">
        <v>8033</v>
      </c>
      <c r="N51" s="82" t="s">
        <v>8033</v>
      </c>
      <c r="O51" s="82">
        <v>1068.0566267771701</v>
      </c>
    </row>
    <row r="52" spans="1:15" s="72" customFormat="1" ht="12.75">
      <c r="A52" s="113"/>
      <c r="B52" s="113" t="s">
        <v>8046</v>
      </c>
      <c r="C52" s="113"/>
      <c r="F52" s="82">
        <v>16056.982989423201</v>
      </c>
      <c r="G52" s="82">
        <v>1298.6270546994001</v>
      </c>
      <c r="H52" s="82">
        <v>32465.676367485001</v>
      </c>
      <c r="I52" s="82">
        <v>0.33123826461691502</v>
      </c>
      <c r="J52" s="82">
        <v>98.709002855840694</v>
      </c>
      <c r="K52" s="82" t="s">
        <v>8033</v>
      </c>
      <c r="L52" s="82" t="s">
        <v>8033</v>
      </c>
      <c r="M52" s="82" t="s">
        <v>8033</v>
      </c>
      <c r="N52" s="82" t="s">
        <v>8033</v>
      </c>
      <c r="O52" s="82">
        <v>48621.368359763997</v>
      </c>
    </row>
    <row r="53" spans="1:15" s="96" customFormat="1" ht="12">
      <c r="A53" s="112"/>
      <c r="B53" s="112"/>
      <c r="C53" s="98" t="s">
        <v>7828</v>
      </c>
      <c r="F53" s="97">
        <v>583.616950558805</v>
      </c>
      <c r="G53" s="97">
        <v>441.801338373352</v>
      </c>
      <c r="H53" s="97">
        <v>11045.033459333799</v>
      </c>
      <c r="I53" s="97">
        <v>0.30608123460377901</v>
      </c>
      <c r="J53" s="97">
        <v>91.2122079119262</v>
      </c>
      <c r="K53" s="97" t="s">
        <v>8033</v>
      </c>
      <c r="L53" s="97" t="s">
        <v>8033</v>
      </c>
      <c r="M53" s="97" t="s">
        <v>8033</v>
      </c>
      <c r="N53" s="97" t="s">
        <v>8033</v>
      </c>
      <c r="O53" s="97">
        <v>11719.8626178045</v>
      </c>
    </row>
    <row r="54" spans="1:15" s="96" customFormat="1" ht="12">
      <c r="A54" s="112"/>
      <c r="B54" s="112"/>
      <c r="C54" s="98" t="s">
        <v>7884</v>
      </c>
      <c r="F54" s="97">
        <v>47.414165665470001</v>
      </c>
      <c r="G54" s="97">
        <v>347.81335215180701</v>
      </c>
      <c r="H54" s="97">
        <v>8695.3338037951908</v>
      </c>
      <c r="I54" s="97" t="s">
        <v>8033</v>
      </c>
      <c r="J54" s="97" t="s">
        <v>8033</v>
      </c>
      <c r="K54" s="97" t="s">
        <v>8033</v>
      </c>
      <c r="L54" s="97" t="s">
        <v>8033</v>
      </c>
      <c r="M54" s="97" t="s">
        <v>8033</v>
      </c>
      <c r="N54" s="97" t="s">
        <v>8033</v>
      </c>
      <c r="O54" s="97">
        <v>8742.7479694606609</v>
      </c>
    </row>
    <row r="55" spans="1:15" s="96" customFormat="1" ht="12">
      <c r="A55" s="112"/>
      <c r="B55" s="112"/>
      <c r="C55" s="98" t="s">
        <v>8045</v>
      </c>
      <c r="F55" s="97">
        <v>9608.5068507877004</v>
      </c>
      <c r="G55" s="97">
        <v>485.56330910956501</v>
      </c>
      <c r="H55" s="97">
        <v>12139.0827277391</v>
      </c>
      <c r="I55" s="97" t="s">
        <v>8033</v>
      </c>
      <c r="J55" s="97" t="s">
        <v>8033</v>
      </c>
      <c r="K55" s="97" t="s">
        <v>8033</v>
      </c>
      <c r="L55" s="97" t="s">
        <v>8033</v>
      </c>
      <c r="M55" s="97" t="s">
        <v>8033</v>
      </c>
      <c r="N55" s="97" t="s">
        <v>8033</v>
      </c>
      <c r="O55" s="97">
        <v>21747.5895785268</v>
      </c>
    </row>
    <row r="56" spans="1:15" s="96" customFormat="1" ht="12">
      <c r="A56" s="112"/>
      <c r="B56" s="112"/>
      <c r="C56" s="98" t="s">
        <v>8044</v>
      </c>
      <c r="F56" s="97">
        <v>5817.4450224111797</v>
      </c>
      <c r="G56" s="97">
        <v>23.4490550646766</v>
      </c>
      <c r="H56" s="97">
        <v>586.22637661691397</v>
      </c>
      <c r="I56" s="97">
        <v>2.5157030013135701E-2</v>
      </c>
      <c r="J56" s="97">
        <v>7.4967949439144501</v>
      </c>
      <c r="K56" s="97" t="s">
        <v>8033</v>
      </c>
      <c r="L56" s="97" t="s">
        <v>8033</v>
      </c>
      <c r="M56" s="97" t="s">
        <v>8033</v>
      </c>
      <c r="N56" s="97" t="s">
        <v>8033</v>
      </c>
      <c r="O56" s="97">
        <v>6411.1681939720102</v>
      </c>
    </row>
    <row r="57" spans="1:15" s="96" customFormat="1" ht="14.25">
      <c r="A57" s="81" t="s">
        <v>8002</v>
      </c>
      <c r="B57" s="81" t="s">
        <v>8043</v>
      </c>
      <c r="C57" s="81"/>
      <c r="D57" s="111"/>
      <c r="E57" s="111"/>
      <c r="F57" s="110">
        <v>0.48917575499999999</v>
      </c>
      <c r="G57" s="110" t="s">
        <v>8033</v>
      </c>
      <c r="H57" s="110" t="s">
        <v>8033</v>
      </c>
      <c r="I57" s="110" t="s">
        <v>8033</v>
      </c>
      <c r="J57" s="110" t="s">
        <v>8033</v>
      </c>
      <c r="K57" s="110" t="s">
        <v>8033</v>
      </c>
      <c r="L57" s="110" t="s">
        <v>8033</v>
      </c>
      <c r="M57" s="110" t="s">
        <v>8033</v>
      </c>
      <c r="N57" s="110" t="s">
        <v>8033</v>
      </c>
      <c r="O57" s="110">
        <v>0.48917575499999999</v>
      </c>
    </row>
    <row r="58" spans="1:15" s="86" customFormat="1" ht="12.75">
      <c r="A58" s="90" t="s">
        <v>8042</v>
      </c>
      <c r="B58" s="90"/>
      <c r="C58" s="89"/>
      <c r="F58" s="92">
        <v>36387.473092893197</v>
      </c>
      <c r="G58" s="92">
        <v>5.7186362204350303</v>
      </c>
      <c r="H58" s="92">
        <v>142.96590551087601</v>
      </c>
      <c r="I58" s="92">
        <v>2.4804810667173198</v>
      </c>
      <c r="J58" s="92">
        <v>739.18335788176103</v>
      </c>
      <c r="K58" s="92">
        <v>11944.188758503</v>
      </c>
      <c r="L58" s="92">
        <v>814.56128424636199</v>
      </c>
      <c r="M58" s="92">
        <v>302.33825021505299</v>
      </c>
      <c r="N58" s="92">
        <v>0.61575999999999997</v>
      </c>
      <c r="O58" s="92">
        <v>50331.326409250301</v>
      </c>
    </row>
    <row r="59" spans="1:15" s="106" customFormat="1" ht="12.75">
      <c r="A59" s="83" t="s">
        <v>8008</v>
      </c>
      <c r="B59" s="83" t="s">
        <v>8041</v>
      </c>
      <c r="C59" s="83"/>
      <c r="F59" s="107">
        <v>8121.2980710290503</v>
      </c>
      <c r="G59" s="107" t="s">
        <v>8033</v>
      </c>
      <c r="H59" s="107" t="s">
        <v>8033</v>
      </c>
      <c r="I59" s="107" t="s">
        <v>8033</v>
      </c>
      <c r="J59" s="107" t="s">
        <v>8033</v>
      </c>
      <c r="K59" s="107" t="s">
        <v>8033</v>
      </c>
      <c r="L59" s="107" t="s">
        <v>8033</v>
      </c>
      <c r="M59" s="107" t="s">
        <v>8033</v>
      </c>
      <c r="N59" s="107" t="s">
        <v>8033</v>
      </c>
      <c r="O59" s="107">
        <v>8121.2980710290503</v>
      </c>
    </row>
    <row r="60" spans="1:15" s="103" customFormat="1" ht="12">
      <c r="A60" s="98"/>
      <c r="B60" s="109"/>
      <c r="C60" s="108" t="s">
        <v>8040</v>
      </c>
      <c r="F60" s="104">
        <v>6624.7083309999998</v>
      </c>
      <c r="G60" s="104" t="s">
        <v>8033</v>
      </c>
      <c r="H60" s="104" t="s">
        <v>8033</v>
      </c>
      <c r="I60" s="104" t="s">
        <v>8033</v>
      </c>
      <c r="J60" s="104" t="s">
        <v>8033</v>
      </c>
      <c r="K60" s="104" t="s">
        <v>8033</v>
      </c>
      <c r="L60" s="104" t="s">
        <v>8033</v>
      </c>
      <c r="M60" s="104" t="s">
        <v>8033</v>
      </c>
      <c r="N60" s="104" t="s">
        <v>8033</v>
      </c>
      <c r="O60" s="104">
        <v>6624.7083309999998</v>
      </c>
    </row>
    <row r="61" spans="1:15" s="103" customFormat="1" ht="12">
      <c r="A61" s="98"/>
      <c r="B61" s="109"/>
      <c r="C61" s="108" t="s">
        <v>8039</v>
      </c>
      <c r="F61" s="104">
        <v>1193.0899949</v>
      </c>
      <c r="G61" s="104" t="s">
        <v>8033</v>
      </c>
      <c r="H61" s="104" t="s">
        <v>8033</v>
      </c>
      <c r="I61" s="104" t="s">
        <v>8033</v>
      </c>
      <c r="J61" s="104" t="s">
        <v>8033</v>
      </c>
      <c r="K61" s="104" t="s">
        <v>8033</v>
      </c>
      <c r="L61" s="104" t="s">
        <v>8033</v>
      </c>
      <c r="M61" s="104" t="s">
        <v>8033</v>
      </c>
      <c r="N61" s="104" t="s">
        <v>8033</v>
      </c>
      <c r="O61" s="104">
        <v>1193.0899949</v>
      </c>
    </row>
    <row r="62" spans="1:15" s="103" customFormat="1" ht="12">
      <c r="A62" s="98"/>
      <c r="B62" s="109"/>
      <c r="C62" s="108" t="s">
        <v>8038</v>
      </c>
      <c r="F62" s="104">
        <v>303.49974512905402</v>
      </c>
      <c r="G62" s="104" t="s">
        <v>8033</v>
      </c>
      <c r="H62" s="104" t="s">
        <v>8033</v>
      </c>
      <c r="I62" s="104" t="s">
        <v>8033</v>
      </c>
      <c r="J62" s="104" t="s">
        <v>8033</v>
      </c>
      <c r="K62" s="104" t="s">
        <v>8033</v>
      </c>
      <c r="L62" s="104" t="s">
        <v>8033</v>
      </c>
      <c r="M62" s="104" t="s">
        <v>8033</v>
      </c>
      <c r="N62" s="104" t="s">
        <v>8033</v>
      </c>
      <c r="O62" s="104">
        <v>303.49974512905402</v>
      </c>
    </row>
    <row r="63" spans="1:15" s="106" customFormat="1" ht="12.75">
      <c r="A63" s="83" t="s">
        <v>8006</v>
      </c>
      <c r="B63" s="83" t="s">
        <v>8037</v>
      </c>
      <c r="C63" s="83"/>
      <c r="F63" s="107">
        <v>6242.8288076140998</v>
      </c>
      <c r="G63" s="107">
        <v>5.6516882204350303</v>
      </c>
      <c r="H63" s="107">
        <v>141.29220551087599</v>
      </c>
      <c r="I63" s="107">
        <v>0.67582629951892703</v>
      </c>
      <c r="J63" s="107">
        <v>201.39623725664001</v>
      </c>
      <c r="K63" s="107" t="s">
        <v>8033</v>
      </c>
      <c r="L63" s="107" t="s">
        <v>8033</v>
      </c>
      <c r="M63" s="107" t="s">
        <v>8033</v>
      </c>
      <c r="N63" s="107" t="s">
        <v>8033</v>
      </c>
      <c r="O63" s="107">
        <v>6585.5172503816102</v>
      </c>
    </row>
    <row r="64" spans="1:15" s="103" customFormat="1" ht="12">
      <c r="A64" s="98"/>
      <c r="B64" s="109"/>
      <c r="C64" s="108" t="s">
        <v>8036</v>
      </c>
      <c r="F64" s="104">
        <v>2466.88328101354</v>
      </c>
      <c r="G64" s="104" t="s">
        <v>8033</v>
      </c>
      <c r="H64" s="104" t="s">
        <v>8033</v>
      </c>
      <c r="I64" s="104" t="s">
        <v>8033</v>
      </c>
      <c r="J64" s="104" t="s">
        <v>8033</v>
      </c>
      <c r="K64" s="104" t="s">
        <v>8033</v>
      </c>
      <c r="L64" s="104" t="s">
        <v>8033</v>
      </c>
      <c r="M64" s="104" t="s">
        <v>8033</v>
      </c>
      <c r="N64" s="104" t="s">
        <v>8033</v>
      </c>
      <c r="O64" s="104">
        <v>2466.88328101354</v>
      </c>
    </row>
    <row r="65" spans="1:15" s="103" customFormat="1" ht="12">
      <c r="A65" s="98"/>
      <c r="B65" s="109"/>
      <c r="C65" s="108" t="s">
        <v>8035</v>
      </c>
      <c r="F65" s="104" t="s">
        <v>8033</v>
      </c>
      <c r="G65" s="104" t="s">
        <v>8033</v>
      </c>
      <c r="H65" s="104" t="s">
        <v>8033</v>
      </c>
      <c r="I65" s="104">
        <v>0.63355231499999998</v>
      </c>
      <c r="J65" s="104">
        <v>188.79858987</v>
      </c>
      <c r="K65" s="104" t="s">
        <v>8033</v>
      </c>
      <c r="L65" s="104" t="s">
        <v>8033</v>
      </c>
      <c r="M65" s="104" t="s">
        <v>8033</v>
      </c>
      <c r="N65" s="104" t="s">
        <v>8033</v>
      </c>
      <c r="O65" s="104">
        <v>188.79858987</v>
      </c>
    </row>
    <row r="66" spans="1:15" s="103" customFormat="1" ht="12">
      <c r="A66" s="98"/>
      <c r="B66" s="109"/>
      <c r="C66" s="108" t="s">
        <v>8034</v>
      </c>
      <c r="F66" s="104" t="s">
        <v>8033</v>
      </c>
      <c r="G66" s="104" t="s">
        <v>8033</v>
      </c>
      <c r="H66" s="104" t="s">
        <v>8033</v>
      </c>
      <c r="I66" s="104" t="s">
        <v>8033</v>
      </c>
      <c r="J66" s="104" t="s">
        <v>8033</v>
      </c>
      <c r="K66" s="104" t="s">
        <v>8033</v>
      </c>
      <c r="L66" s="104" t="s">
        <v>8033</v>
      </c>
      <c r="M66" s="104" t="s">
        <v>8033</v>
      </c>
      <c r="N66" s="104" t="s">
        <v>8033</v>
      </c>
      <c r="O66" s="104" t="s">
        <v>8033</v>
      </c>
    </row>
    <row r="67" spans="1:15" s="103" customFormat="1" ht="12">
      <c r="A67" s="98"/>
      <c r="B67" s="109"/>
      <c r="C67" s="108" t="s">
        <v>8032</v>
      </c>
      <c r="F67" s="104">
        <v>3775.9455266005598</v>
      </c>
      <c r="G67" s="104">
        <v>5.6516882204350303</v>
      </c>
      <c r="H67" s="104">
        <v>141.29220551087599</v>
      </c>
      <c r="I67" s="104">
        <v>4.2273984518926701E-2</v>
      </c>
      <c r="J67" s="104">
        <v>12.597647386640199</v>
      </c>
      <c r="K67" s="104" t="s">
        <v>8033</v>
      </c>
      <c r="L67" s="104" t="s">
        <v>8033</v>
      </c>
      <c r="M67" s="104" t="s">
        <v>8033</v>
      </c>
      <c r="N67" s="104" t="s">
        <v>8033</v>
      </c>
      <c r="O67" s="104">
        <v>3929.8353794980699</v>
      </c>
    </row>
    <row r="68" spans="1:15" s="106" customFormat="1" ht="12.75">
      <c r="A68" s="83" t="s">
        <v>8004</v>
      </c>
      <c r="B68" s="83" t="s">
        <v>8031</v>
      </c>
      <c r="C68" s="83"/>
      <c r="F68" s="107">
        <v>12114.1913004092</v>
      </c>
      <c r="G68" s="107">
        <v>6.6947999999999994E-2</v>
      </c>
      <c r="H68" s="107">
        <v>1.6737</v>
      </c>
      <c r="I68" s="107" t="s">
        <v>8033</v>
      </c>
      <c r="J68" s="107" t="s">
        <v>8033</v>
      </c>
      <c r="K68" s="107" t="s">
        <v>8033</v>
      </c>
      <c r="L68" s="107">
        <v>770.20566719999999</v>
      </c>
      <c r="M68" s="107">
        <v>102.520378027397</v>
      </c>
      <c r="N68" s="107" t="s">
        <v>8033</v>
      </c>
      <c r="O68" s="107">
        <v>12988.5910456366</v>
      </c>
    </row>
    <row r="69" spans="1:15" s="103" customFormat="1" ht="12">
      <c r="A69" s="98"/>
      <c r="B69" s="98"/>
      <c r="C69" s="98" t="s">
        <v>8030</v>
      </c>
      <c r="F69" s="104">
        <v>6983.5933004091903</v>
      </c>
      <c r="G69" s="104">
        <v>6.6947999999999994E-2</v>
      </c>
      <c r="H69" s="104">
        <v>1.6737</v>
      </c>
      <c r="I69" s="104" t="s">
        <v>8033</v>
      </c>
      <c r="J69" s="104" t="s">
        <v>8033</v>
      </c>
      <c r="K69" s="104" t="s">
        <v>8033</v>
      </c>
      <c r="L69" s="104" t="s">
        <v>8033</v>
      </c>
      <c r="M69" s="104" t="s">
        <v>8033</v>
      </c>
      <c r="N69" s="104" t="s">
        <v>8033</v>
      </c>
      <c r="O69" s="104">
        <v>6985.2670004091897</v>
      </c>
    </row>
    <row r="70" spans="1:15" s="103" customFormat="1" ht="12">
      <c r="A70" s="98"/>
      <c r="B70" s="98"/>
      <c r="C70" s="105" t="s">
        <v>8029</v>
      </c>
      <c r="F70" s="104">
        <v>5130.598</v>
      </c>
      <c r="G70" s="104" t="s">
        <v>8033</v>
      </c>
      <c r="H70" s="104" t="s">
        <v>8033</v>
      </c>
      <c r="I70" s="104" t="s">
        <v>8033</v>
      </c>
      <c r="J70" s="104" t="s">
        <v>8033</v>
      </c>
      <c r="K70" s="104" t="s">
        <v>8033</v>
      </c>
      <c r="L70" s="104">
        <v>770.20566719999999</v>
      </c>
      <c r="M70" s="104">
        <v>0.67624799999999996</v>
      </c>
      <c r="N70" s="104" t="s">
        <v>8033</v>
      </c>
      <c r="O70" s="104">
        <v>5901.4799151999996</v>
      </c>
    </row>
    <row r="71" spans="1:15" s="103" customFormat="1" ht="13.5">
      <c r="A71" s="98"/>
      <c r="B71" s="98"/>
      <c r="C71" s="98" t="s">
        <v>8028</v>
      </c>
      <c r="F71" s="104" t="s">
        <v>8033</v>
      </c>
      <c r="G71" s="104" t="s">
        <v>8033</v>
      </c>
      <c r="H71" s="104" t="s">
        <v>8033</v>
      </c>
      <c r="I71" s="104" t="s">
        <v>8033</v>
      </c>
      <c r="J71" s="104" t="s">
        <v>8033</v>
      </c>
      <c r="K71" s="104" t="s">
        <v>8033</v>
      </c>
      <c r="L71" s="104" t="s">
        <v>8033</v>
      </c>
      <c r="M71" s="104">
        <v>101.844130027397</v>
      </c>
      <c r="N71" s="104" t="s">
        <v>8033</v>
      </c>
      <c r="O71" s="104">
        <v>101.844130027397</v>
      </c>
    </row>
    <row r="72" spans="1:15" s="72" customFormat="1">
      <c r="A72" s="83" t="s">
        <v>8002</v>
      </c>
      <c r="B72" s="83" t="s">
        <v>8099</v>
      </c>
      <c r="C72" s="83"/>
      <c r="F72" s="82" t="s">
        <v>8033</v>
      </c>
      <c r="G72" s="82" t="s">
        <v>8033</v>
      </c>
      <c r="H72" s="82" t="s">
        <v>8033</v>
      </c>
      <c r="I72" s="82" t="s">
        <v>8033</v>
      </c>
      <c r="J72" s="82" t="s">
        <v>8033</v>
      </c>
      <c r="K72" s="82">
        <v>11944.188758503</v>
      </c>
      <c r="L72" s="82">
        <v>20.6910711452817</v>
      </c>
      <c r="M72" s="82">
        <v>35.213728187655597</v>
      </c>
      <c r="N72" s="82">
        <v>0.61575999999999997</v>
      </c>
      <c r="O72" s="82">
        <v>12000.709317835899</v>
      </c>
    </row>
    <row r="73" spans="1:15" s="72" customFormat="1" ht="12.75">
      <c r="A73" s="83" t="s">
        <v>8000</v>
      </c>
      <c r="B73" s="83" t="s">
        <v>8026</v>
      </c>
      <c r="C73" s="83"/>
      <c r="F73" s="82">
        <v>9909.15491384087</v>
      </c>
      <c r="G73" s="82" t="s">
        <v>8033</v>
      </c>
      <c r="H73" s="82" t="s">
        <v>8033</v>
      </c>
      <c r="I73" s="82" t="s">
        <v>8033</v>
      </c>
      <c r="J73" s="82" t="s">
        <v>8033</v>
      </c>
      <c r="K73" s="82" t="s">
        <v>8033</v>
      </c>
      <c r="L73" s="82" t="s">
        <v>8033</v>
      </c>
      <c r="M73" s="82" t="s">
        <v>8033</v>
      </c>
      <c r="N73" s="82" t="s">
        <v>8033</v>
      </c>
      <c r="O73" s="82">
        <v>9909.15491384087</v>
      </c>
    </row>
    <row r="74" spans="1:15" s="72" customFormat="1" ht="12.75">
      <c r="A74" s="81" t="s">
        <v>7998</v>
      </c>
      <c r="B74" s="81" t="s">
        <v>8025</v>
      </c>
      <c r="C74" s="81"/>
      <c r="D74" s="80"/>
      <c r="E74" s="80"/>
      <c r="F74" s="79" t="s">
        <v>8033</v>
      </c>
      <c r="G74" s="79" t="s">
        <v>8033</v>
      </c>
      <c r="H74" s="79" t="s">
        <v>8033</v>
      </c>
      <c r="I74" s="79">
        <v>1.8046547671983899</v>
      </c>
      <c r="J74" s="79">
        <v>537.78712062512102</v>
      </c>
      <c r="K74" s="79" t="s">
        <v>8033</v>
      </c>
      <c r="L74" s="79">
        <v>23.664545901080601</v>
      </c>
      <c r="M74" s="79">
        <v>164.60414399999999</v>
      </c>
      <c r="N74" s="79" t="s">
        <v>8033</v>
      </c>
      <c r="O74" s="79">
        <v>726.05581052620198</v>
      </c>
    </row>
    <row r="75" spans="1:15" s="86" customFormat="1" ht="12.75">
      <c r="A75" s="102" t="s">
        <v>8024</v>
      </c>
      <c r="B75" s="101"/>
      <c r="C75" s="101"/>
      <c r="D75" s="100"/>
      <c r="E75" s="100"/>
      <c r="F75" s="99">
        <v>3036.7215999999999</v>
      </c>
      <c r="G75" s="99">
        <v>1104.3392697173001</v>
      </c>
      <c r="H75" s="99">
        <v>27608.481742932399</v>
      </c>
      <c r="I75" s="99">
        <v>82.263294947697005</v>
      </c>
      <c r="J75" s="99">
        <v>24514.4618944137</v>
      </c>
      <c r="K75" s="99" t="s">
        <v>8033</v>
      </c>
      <c r="L75" s="99" t="s">
        <v>8033</v>
      </c>
      <c r="M75" s="99" t="s">
        <v>8033</v>
      </c>
      <c r="N75" s="99" t="s">
        <v>8033</v>
      </c>
      <c r="O75" s="99">
        <v>55159.665237346097</v>
      </c>
    </row>
    <row r="76" spans="1:15" s="72" customFormat="1" ht="12.75">
      <c r="A76" s="83" t="s">
        <v>8008</v>
      </c>
      <c r="B76" s="83" t="s">
        <v>8023</v>
      </c>
      <c r="C76" s="83"/>
      <c r="F76" s="82" t="s">
        <v>8033</v>
      </c>
      <c r="G76" s="82">
        <v>947.07928219160397</v>
      </c>
      <c r="H76" s="82">
        <v>23676.9820547901</v>
      </c>
      <c r="I76" s="82" t="s">
        <v>8033</v>
      </c>
      <c r="J76" s="82" t="s">
        <v>8033</v>
      </c>
      <c r="K76" s="82" t="s">
        <v>8033</v>
      </c>
      <c r="L76" s="82" t="s">
        <v>8033</v>
      </c>
      <c r="M76" s="82" t="s">
        <v>8033</v>
      </c>
      <c r="N76" s="82" t="s">
        <v>8033</v>
      </c>
      <c r="O76" s="82">
        <v>23676.9820547901</v>
      </c>
    </row>
    <row r="77" spans="1:15" s="72" customFormat="1" ht="12.75">
      <c r="A77" s="83" t="s">
        <v>8006</v>
      </c>
      <c r="B77" s="83" t="s">
        <v>8022</v>
      </c>
      <c r="C77" s="83"/>
      <c r="F77" s="82" t="s">
        <v>8033</v>
      </c>
      <c r="G77" s="82">
        <v>155.63337056485801</v>
      </c>
      <c r="H77" s="82">
        <v>3890.8342641214599</v>
      </c>
      <c r="I77" s="82">
        <v>13.090185888065999</v>
      </c>
      <c r="J77" s="82">
        <v>3900.87539464368</v>
      </c>
      <c r="K77" s="82" t="s">
        <v>8033</v>
      </c>
      <c r="L77" s="82" t="s">
        <v>8033</v>
      </c>
      <c r="M77" s="82" t="s">
        <v>8033</v>
      </c>
      <c r="N77" s="82" t="s">
        <v>8033</v>
      </c>
      <c r="O77" s="82">
        <v>7791.7096587651404</v>
      </c>
    </row>
    <row r="78" spans="1:15" s="72" customFormat="1" ht="12.75">
      <c r="A78" s="83" t="s">
        <v>8004</v>
      </c>
      <c r="B78" s="83" t="s">
        <v>8021</v>
      </c>
      <c r="C78" s="83"/>
      <c r="F78" s="82" t="s">
        <v>8033</v>
      </c>
      <c r="G78" s="82" t="s">
        <v>8033</v>
      </c>
      <c r="H78" s="82" t="s">
        <v>8033</v>
      </c>
      <c r="I78" s="82">
        <v>69.130937508794503</v>
      </c>
      <c r="J78" s="82">
        <v>20601.0193776208</v>
      </c>
      <c r="K78" s="82" t="s">
        <v>8033</v>
      </c>
      <c r="L78" s="82" t="s">
        <v>8033</v>
      </c>
      <c r="M78" s="82" t="s">
        <v>8033</v>
      </c>
      <c r="N78" s="82" t="s">
        <v>8033</v>
      </c>
      <c r="O78" s="82">
        <v>20601.0193776208</v>
      </c>
    </row>
    <row r="79" spans="1:15" s="96" customFormat="1" ht="12">
      <c r="A79" s="98"/>
      <c r="B79" s="98"/>
      <c r="C79" s="98" t="s">
        <v>8020</v>
      </c>
      <c r="F79" s="97" t="s">
        <v>8033</v>
      </c>
      <c r="G79" s="97" t="s">
        <v>8033</v>
      </c>
      <c r="H79" s="97" t="s">
        <v>8033</v>
      </c>
      <c r="I79" s="97">
        <v>55.056160360465697</v>
      </c>
      <c r="J79" s="97">
        <v>16406.735787418798</v>
      </c>
      <c r="K79" s="97" t="s">
        <v>8033</v>
      </c>
      <c r="L79" s="97" t="s">
        <v>8033</v>
      </c>
      <c r="M79" s="97" t="s">
        <v>8033</v>
      </c>
      <c r="N79" s="97" t="s">
        <v>8033</v>
      </c>
      <c r="O79" s="97">
        <v>16406.735787418798</v>
      </c>
    </row>
    <row r="80" spans="1:15" s="96" customFormat="1" ht="12">
      <c r="A80" s="98"/>
      <c r="B80" s="98"/>
      <c r="C80" s="98" t="s">
        <v>8019</v>
      </c>
      <c r="F80" s="97" t="s">
        <v>8033</v>
      </c>
      <c r="G80" s="97" t="s">
        <v>8033</v>
      </c>
      <c r="H80" s="97" t="s">
        <v>8033</v>
      </c>
      <c r="I80" s="97">
        <v>14.0747771483289</v>
      </c>
      <c r="J80" s="97">
        <v>4194.2835902019997</v>
      </c>
      <c r="K80" s="97" t="s">
        <v>8033</v>
      </c>
      <c r="L80" s="97" t="s">
        <v>8033</v>
      </c>
      <c r="M80" s="97" t="s">
        <v>8033</v>
      </c>
      <c r="N80" s="97" t="s">
        <v>8033</v>
      </c>
      <c r="O80" s="97">
        <v>4194.2835902019997</v>
      </c>
    </row>
    <row r="81" spans="1:30" s="72" customFormat="1" ht="12.75">
      <c r="A81" s="83" t="s">
        <v>8002</v>
      </c>
      <c r="B81" s="83" t="s">
        <v>8018</v>
      </c>
      <c r="C81" s="93"/>
      <c r="F81" s="82" t="s">
        <v>8033</v>
      </c>
      <c r="G81" s="82">
        <v>1.62661696083401</v>
      </c>
      <c r="H81" s="82">
        <v>40.665424020850203</v>
      </c>
      <c r="I81" s="82">
        <v>4.2171550836437303E-2</v>
      </c>
      <c r="J81" s="82">
        <v>12.567122149258299</v>
      </c>
      <c r="K81" s="82" t="s">
        <v>8033</v>
      </c>
      <c r="L81" s="82" t="s">
        <v>8033</v>
      </c>
      <c r="M81" s="82" t="s">
        <v>8033</v>
      </c>
      <c r="N81" s="82" t="s">
        <v>8033</v>
      </c>
      <c r="O81" s="82">
        <v>53.232546170108499</v>
      </c>
    </row>
    <row r="82" spans="1:30" s="72" customFormat="1" ht="12.75">
      <c r="A82" s="81" t="s">
        <v>8000</v>
      </c>
      <c r="B82" s="95" t="s">
        <v>8017</v>
      </c>
      <c r="C82" s="146"/>
      <c r="D82" s="80"/>
      <c r="E82" s="80"/>
      <c r="F82" s="79">
        <v>3036.7215999999999</v>
      </c>
      <c r="G82" s="79" t="s">
        <v>8033</v>
      </c>
      <c r="H82" s="79" t="s">
        <v>8033</v>
      </c>
      <c r="I82" s="79" t="s">
        <v>8033</v>
      </c>
      <c r="J82" s="79" t="s">
        <v>8033</v>
      </c>
      <c r="K82" s="79" t="s">
        <v>8033</v>
      </c>
      <c r="L82" s="79" t="s">
        <v>8033</v>
      </c>
      <c r="M82" s="79" t="s">
        <v>8033</v>
      </c>
      <c r="N82" s="79" t="s">
        <v>8033</v>
      </c>
      <c r="O82" s="79">
        <v>3036.7215999999999</v>
      </c>
    </row>
    <row r="83" spans="1:30" s="72" customFormat="1" ht="12.75">
      <c r="A83" s="94" t="s">
        <v>8016</v>
      </c>
      <c r="B83" s="93"/>
      <c r="C83" s="93"/>
      <c r="F83" s="92">
        <v>121.122776749821</v>
      </c>
      <c r="G83" s="92">
        <v>1021.7553179759</v>
      </c>
      <c r="H83" s="92">
        <v>25543.882949397499</v>
      </c>
      <c r="I83" s="92">
        <v>5.6330110988170103</v>
      </c>
      <c r="J83" s="92">
        <v>1678.63730744747</v>
      </c>
      <c r="K83" s="92" t="s">
        <v>8033</v>
      </c>
      <c r="L83" s="92" t="s">
        <v>8033</v>
      </c>
      <c r="M83" s="92" t="s">
        <v>8033</v>
      </c>
      <c r="N83" s="92" t="s">
        <v>8033</v>
      </c>
      <c r="O83" s="92">
        <v>27343.643033594799</v>
      </c>
    </row>
    <row r="84" spans="1:30" s="72" customFormat="1" ht="12.75">
      <c r="A84" s="83" t="s">
        <v>8008</v>
      </c>
      <c r="B84" s="91" t="s">
        <v>8098</v>
      </c>
      <c r="C84" s="91"/>
      <c r="F84" s="82" t="s">
        <v>8033</v>
      </c>
      <c r="G84" s="82">
        <v>885.40869505447597</v>
      </c>
      <c r="H84" s="82">
        <v>22135.217376361899</v>
      </c>
      <c r="I84" s="82" t="s">
        <v>8033</v>
      </c>
      <c r="J84" s="82" t="s">
        <v>8033</v>
      </c>
      <c r="K84" s="82" t="s">
        <v>8033</v>
      </c>
      <c r="L84" s="82" t="s">
        <v>8033</v>
      </c>
      <c r="M84" s="82" t="s">
        <v>8033</v>
      </c>
      <c r="N84" s="82" t="s">
        <v>8033</v>
      </c>
      <c r="O84" s="82">
        <v>22135.217376361899</v>
      </c>
    </row>
    <row r="85" spans="1:30" s="72" customFormat="1" ht="12.75">
      <c r="A85" s="83" t="s">
        <v>8006</v>
      </c>
      <c r="B85" s="83" t="s">
        <v>8014</v>
      </c>
      <c r="C85" s="83"/>
      <c r="F85" s="82" t="s">
        <v>8033</v>
      </c>
      <c r="G85" s="82">
        <v>7.1132445238117397</v>
      </c>
      <c r="H85" s="82">
        <v>177.83111309529301</v>
      </c>
      <c r="I85" s="82">
        <v>0.60487821188122404</v>
      </c>
      <c r="J85" s="82">
        <v>180.253707140605</v>
      </c>
      <c r="K85" s="82" t="s">
        <v>8033</v>
      </c>
      <c r="L85" s="82" t="s">
        <v>8033</v>
      </c>
      <c r="M85" s="82" t="s">
        <v>8033</v>
      </c>
      <c r="N85" s="82" t="s">
        <v>8033</v>
      </c>
      <c r="O85" s="82">
        <v>358.08482023589801</v>
      </c>
    </row>
    <row r="86" spans="1:30" s="72" customFormat="1" ht="12.75">
      <c r="A86" s="83" t="s">
        <v>8013</v>
      </c>
      <c r="B86" s="83" t="s">
        <v>8012</v>
      </c>
      <c r="C86" s="83"/>
      <c r="F86" s="82">
        <v>36.67</v>
      </c>
      <c r="G86" s="82">
        <v>42.082824898597003</v>
      </c>
      <c r="H86" s="82">
        <v>1052.07062246493</v>
      </c>
      <c r="I86" s="82">
        <v>4.7613829251408104</v>
      </c>
      <c r="J86" s="82">
        <v>1418.8921116919601</v>
      </c>
      <c r="K86" s="82" t="s">
        <v>8033</v>
      </c>
      <c r="L86" s="82" t="s">
        <v>8033</v>
      </c>
      <c r="M86" s="82" t="s">
        <v>8033</v>
      </c>
      <c r="N86" s="82" t="s">
        <v>8033</v>
      </c>
      <c r="O86" s="82">
        <v>2507.6327341568899</v>
      </c>
    </row>
    <row r="87" spans="1:30" s="72" customFormat="1" ht="12.75">
      <c r="A87" s="83" t="s">
        <v>8002</v>
      </c>
      <c r="B87" s="83" t="s">
        <v>8011</v>
      </c>
      <c r="C87" s="83"/>
      <c r="F87" s="82">
        <v>84.452776749821496</v>
      </c>
      <c r="G87" s="82">
        <v>3.4493520528499501E-2</v>
      </c>
      <c r="H87" s="82">
        <v>0.86233801321248704</v>
      </c>
      <c r="I87" s="82">
        <v>0.26674996179497701</v>
      </c>
      <c r="J87" s="82">
        <v>79.491488614903204</v>
      </c>
      <c r="K87" s="82" t="s">
        <v>8033</v>
      </c>
      <c r="L87" s="82" t="s">
        <v>8033</v>
      </c>
      <c r="M87" s="82" t="s">
        <v>8033</v>
      </c>
      <c r="N87" s="82" t="s">
        <v>8033</v>
      </c>
      <c r="O87" s="82">
        <v>164.80660337793699</v>
      </c>
    </row>
    <row r="88" spans="1:30" s="72" customFormat="1" ht="12.75">
      <c r="A88" s="81" t="s">
        <v>8000</v>
      </c>
      <c r="B88" s="81" t="s">
        <v>8010</v>
      </c>
      <c r="C88" s="81"/>
      <c r="D88" s="80"/>
      <c r="E88" s="80"/>
      <c r="F88" s="79" t="s">
        <v>8033</v>
      </c>
      <c r="G88" s="79">
        <v>87.116059978487399</v>
      </c>
      <c r="H88" s="79">
        <v>2177.9014994621898</v>
      </c>
      <c r="I88" s="79" t="s">
        <v>8033</v>
      </c>
      <c r="J88" s="79" t="s">
        <v>8033</v>
      </c>
      <c r="K88" s="79" t="s">
        <v>8033</v>
      </c>
      <c r="L88" s="79" t="s">
        <v>8033</v>
      </c>
      <c r="M88" s="79" t="s">
        <v>8033</v>
      </c>
      <c r="N88" s="79" t="s">
        <v>8033</v>
      </c>
      <c r="O88" s="79">
        <v>2177.9014994621898</v>
      </c>
    </row>
    <row r="89" spans="1:30" s="86" customFormat="1" ht="12.75">
      <c r="A89" s="90" t="s">
        <v>8009</v>
      </c>
      <c r="B89" s="89"/>
      <c r="C89" s="89"/>
      <c r="F89" s="88">
        <v>-7607.22937799999</v>
      </c>
      <c r="G89" s="92">
        <v>21.451504</v>
      </c>
      <c r="H89" s="92">
        <v>536.2876</v>
      </c>
      <c r="I89" s="92">
        <v>1.0415239999999999</v>
      </c>
      <c r="J89" s="92">
        <v>310.37415199999998</v>
      </c>
      <c r="K89" s="92" t="s">
        <v>8033</v>
      </c>
      <c r="L89" s="92" t="s">
        <v>8033</v>
      </c>
      <c r="M89" s="92" t="s">
        <v>8033</v>
      </c>
      <c r="N89" s="92" t="s">
        <v>8033</v>
      </c>
      <c r="O89" s="88">
        <v>-6760.56762599999</v>
      </c>
    </row>
    <row r="90" spans="1:30" s="72" customFormat="1" ht="12.75">
      <c r="A90" s="83" t="s">
        <v>8008</v>
      </c>
      <c r="B90" s="83" t="s">
        <v>8007</v>
      </c>
      <c r="C90" s="83"/>
      <c r="F90" s="85">
        <v>-130679.573737</v>
      </c>
      <c r="G90" s="82">
        <v>11.069285000000001</v>
      </c>
      <c r="H90" s="82">
        <v>276.732125</v>
      </c>
      <c r="I90" s="82">
        <v>0.60314900000000005</v>
      </c>
      <c r="J90" s="82">
        <v>179.73840200000001</v>
      </c>
      <c r="K90" s="82" t="s">
        <v>8033</v>
      </c>
      <c r="L90" s="82" t="s">
        <v>8033</v>
      </c>
      <c r="M90" s="82" t="s">
        <v>8033</v>
      </c>
      <c r="N90" s="82" t="s">
        <v>8033</v>
      </c>
      <c r="O90" s="85">
        <v>-130223.10321</v>
      </c>
    </row>
    <row r="91" spans="1:30" s="72" customFormat="1" ht="12.75">
      <c r="A91" s="83" t="s">
        <v>8006</v>
      </c>
      <c r="B91" s="83" t="s">
        <v>8005</v>
      </c>
      <c r="C91" s="83"/>
      <c r="F91" s="85">
        <v>-9784.7452310000008</v>
      </c>
      <c r="G91" s="82">
        <v>5.1420909999999997</v>
      </c>
      <c r="H91" s="82">
        <v>128.55227500000001</v>
      </c>
      <c r="I91" s="82">
        <v>0.246421</v>
      </c>
      <c r="J91" s="82">
        <v>73.433458000000002</v>
      </c>
      <c r="K91" s="82" t="s">
        <v>8033</v>
      </c>
      <c r="L91" s="82" t="s">
        <v>8033</v>
      </c>
      <c r="M91" s="82" t="s">
        <v>8033</v>
      </c>
      <c r="N91" s="82" t="s">
        <v>8033</v>
      </c>
      <c r="O91" s="85">
        <v>-9582.7594979999994</v>
      </c>
    </row>
    <row r="92" spans="1:30" s="72" customFormat="1" ht="12.75">
      <c r="A92" s="83" t="s">
        <v>8004</v>
      </c>
      <c r="B92" s="83" t="s">
        <v>8003</v>
      </c>
      <c r="C92" s="83"/>
      <c r="F92" s="82" t="s">
        <v>8033</v>
      </c>
      <c r="G92" s="82">
        <v>3.7870000000000001E-2</v>
      </c>
      <c r="H92" s="82">
        <v>0.94674999999999998</v>
      </c>
      <c r="I92" s="82">
        <v>9.8200000000000002E-4</v>
      </c>
      <c r="J92" s="82">
        <v>0.29263600000000001</v>
      </c>
      <c r="K92" s="82" t="s">
        <v>8033</v>
      </c>
      <c r="L92" s="82" t="s">
        <v>8033</v>
      </c>
      <c r="M92" s="82" t="s">
        <v>8033</v>
      </c>
      <c r="N92" s="82" t="s">
        <v>8033</v>
      </c>
      <c r="O92" s="82">
        <v>1.2393860000000001</v>
      </c>
    </row>
    <row r="93" spans="1:30" s="72" customFormat="1" ht="12.75">
      <c r="A93" s="83" t="s">
        <v>8002</v>
      </c>
      <c r="B93" s="83" t="s">
        <v>8001</v>
      </c>
      <c r="C93" s="83"/>
      <c r="F93" s="82">
        <v>2891.1727820000001</v>
      </c>
      <c r="G93" s="82">
        <v>0.62383900000000003</v>
      </c>
      <c r="H93" s="82">
        <v>15.595974999999999</v>
      </c>
      <c r="I93" s="82">
        <v>1.4114E-2</v>
      </c>
      <c r="J93" s="82">
        <v>4.205972</v>
      </c>
      <c r="K93" s="82" t="s">
        <v>8033</v>
      </c>
      <c r="L93" s="82" t="s">
        <v>8033</v>
      </c>
      <c r="M93" s="82" t="s">
        <v>8033</v>
      </c>
      <c r="N93" s="82" t="s">
        <v>8033</v>
      </c>
      <c r="O93" s="82">
        <v>2910.974729</v>
      </c>
    </row>
    <row r="94" spans="1:30" s="72" customFormat="1" ht="12.75">
      <c r="A94" s="83" t="s">
        <v>8000</v>
      </c>
      <c r="B94" s="83" t="s">
        <v>7999</v>
      </c>
      <c r="C94" s="83"/>
      <c r="F94" s="82">
        <v>1995.18364</v>
      </c>
      <c r="G94" s="82">
        <v>4.5784190000000002</v>
      </c>
      <c r="H94" s="82">
        <v>114.460475</v>
      </c>
      <c r="I94" s="82">
        <v>0.17685799999999999</v>
      </c>
      <c r="J94" s="82">
        <v>52.703684000000003</v>
      </c>
      <c r="K94" s="82" t="s">
        <v>8033</v>
      </c>
      <c r="L94" s="82" t="s">
        <v>8033</v>
      </c>
      <c r="M94" s="82" t="s">
        <v>8033</v>
      </c>
      <c r="N94" s="82" t="s">
        <v>8033</v>
      </c>
      <c r="O94" s="82">
        <v>2162.3477990000001</v>
      </c>
    </row>
    <row r="95" spans="1:30" s="72" customFormat="1" ht="12.75">
      <c r="A95" s="81" t="s">
        <v>7998</v>
      </c>
      <c r="B95" s="81" t="s">
        <v>7997</v>
      </c>
      <c r="C95" s="81"/>
      <c r="D95" s="80"/>
      <c r="E95" s="80"/>
      <c r="F95" s="79">
        <v>127970.73316800001</v>
      </c>
      <c r="G95" s="79" t="s">
        <v>8033</v>
      </c>
      <c r="H95" s="79" t="s">
        <v>8033</v>
      </c>
      <c r="I95" s="79" t="s">
        <v>8033</v>
      </c>
      <c r="J95" s="79" t="s">
        <v>8033</v>
      </c>
      <c r="K95" s="79" t="s">
        <v>8033</v>
      </c>
      <c r="L95" s="79" t="s">
        <v>8033</v>
      </c>
      <c r="M95" s="79" t="s">
        <v>8033</v>
      </c>
      <c r="N95" s="79" t="s">
        <v>8033</v>
      </c>
      <c r="O95" s="79">
        <v>127970.73316800001</v>
      </c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</row>
    <row r="96" spans="1:30" s="78" customFormat="1" ht="14.25"/>
    <row r="97" spans="1:2">
      <c r="A97" s="72" t="s">
        <v>7996</v>
      </c>
    </row>
    <row r="98" spans="1:2" s="72" customFormat="1" ht="12.75">
      <c r="A98" s="72" t="s">
        <v>7995</v>
      </c>
    </row>
    <row r="99" spans="1:2" s="72" customFormat="1" ht="12.75">
      <c r="A99" s="72" t="s">
        <v>7994</v>
      </c>
    </row>
    <row r="100" spans="1:2" s="72" customFormat="1" ht="12.75">
      <c r="A100" s="73" t="s">
        <v>8097</v>
      </c>
      <c r="B100" s="73"/>
    </row>
    <row r="101" spans="1:2" s="72" customFormat="1" ht="12.75">
      <c r="A101" s="73" t="s">
        <v>8096</v>
      </c>
      <c r="B101" s="73"/>
    </row>
    <row r="102" spans="1:2" s="72" customFormat="1" ht="12.75">
      <c r="A102" s="73" t="s">
        <v>8095</v>
      </c>
      <c r="B102" s="73"/>
    </row>
    <row r="103" spans="1:2" s="72" customFormat="1" ht="15.75">
      <c r="A103" s="73" t="s">
        <v>8094</v>
      </c>
      <c r="B103" s="73"/>
    </row>
    <row r="104" spans="1:2" s="72" customFormat="1" ht="12.75">
      <c r="A104" s="145" t="s">
        <v>7990</v>
      </c>
      <c r="B104" s="73" t="s">
        <v>7989</v>
      </c>
    </row>
    <row r="105" spans="1:2" s="72" customFormat="1" ht="12.75">
      <c r="A105" s="144" t="s">
        <v>8033</v>
      </c>
      <c r="B105" s="73" t="s">
        <v>7987</v>
      </c>
    </row>
    <row r="106" spans="1:2" s="72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/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4" t="s">
        <v>9861</v>
      </c>
    </row>
    <row r="3" spans="1:27">
      <c r="A3" s="52" t="s">
        <v>9860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9859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31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31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31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313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46</v>
      </c>
      <c r="C7" s="51">
        <v>59.520339999999997</v>
      </c>
      <c r="D7" s="51"/>
      <c r="E7" s="51">
        <v>64.569680000000005</v>
      </c>
      <c r="F7" s="51">
        <v>64.569680000000005</v>
      </c>
      <c r="G7" s="51">
        <v>56.73883</v>
      </c>
      <c r="H7" s="51">
        <v>56.738700000000001</v>
      </c>
      <c r="I7" s="51">
        <v>56.738720000000001</v>
      </c>
      <c r="J7" s="51"/>
      <c r="K7" s="51">
        <v>68.363720000000001</v>
      </c>
      <c r="L7" s="51">
        <v>68.363720000000001</v>
      </c>
      <c r="M7" s="51">
        <v>53.591810000000002</v>
      </c>
      <c r="N7" s="51">
        <v>41.025199999999998</v>
      </c>
      <c r="O7" s="51">
        <v>40.977800000000002</v>
      </c>
      <c r="P7" s="51"/>
      <c r="Q7" s="51">
        <v>71.549220000000005</v>
      </c>
      <c r="R7" s="51">
        <v>71.549220000000005</v>
      </c>
      <c r="S7" s="51">
        <v>43.20543</v>
      </c>
      <c r="T7" s="51">
        <v>41.046660000000003</v>
      </c>
      <c r="U7" s="51">
        <v>41.381929999999997</v>
      </c>
      <c r="V7" s="51"/>
      <c r="W7" s="51">
        <v>74.763800000000003</v>
      </c>
      <c r="X7" s="51">
        <v>74.763800000000003</v>
      </c>
      <c r="Y7" s="51">
        <v>41.687899999999999</v>
      </c>
      <c r="Z7" s="51">
        <v>41.687899999999999</v>
      </c>
      <c r="AA7" s="51">
        <v>41.687899999999999</v>
      </c>
    </row>
    <row r="8" spans="1:27">
      <c r="A8" s="51"/>
      <c r="B8" s="51" t="s">
        <v>693</v>
      </c>
      <c r="C8" s="51">
        <v>31.360309999999998</v>
      </c>
      <c r="D8" s="51"/>
      <c r="E8" s="51">
        <v>32.918520000000001</v>
      </c>
      <c r="F8" s="51">
        <v>30.37837</v>
      </c>
      <c r="G8" s="51">
        <v>28.79419</v>
      </c>
      <c r="H8" s="51">
        <v>24.748259999999998</v>
      </c>
      <c r="I8" s="51">
        <v>22.868680000000001</v>
      </c>
      <c r="J8" s="51"/>
      <c r="K8" s="51">
        <v>32.685070000000003</v>
      </c>
      <c r="L8" s="51">
        <v>29.716349999999998</v>
      </c>
      <c r="M8" s="51">
        <v>16.984169999999999</v>
      </c>
      <c r="N8" s="51">
        <v>8.8613339999999994</v>
      </c>
      <c r="O8" s="51">
        <v>8.0632319999999993</v>
      </c>
      <c r="P8" s="51"/>
      <c r="Q8" s="51">
        <v>32.728859999999997</v>
      </c>
      <c r="R8" s="51">
        <v>28.650320000000001</v>
      </c>
      <c r="S8" s="51">
        <v>1.7786230000000001</v>
      </c>
      <c r="T8" s="51">
        <v>0.55953799999999998</v>
      </c>
      <c r="U8" s="51">
        <v>0.56140500000000004</v>
      </c>
      <c r="V8" s="51"/>
      <c r="W8" s="51">
        <v>34.972760000000001</v>
      </c>
      <c r="X8" s="51">
        <v>30.377269999999999</v>
      </c>
      <c r="Y8" s="51">
        <v>0.59973799999999999</v>
      </c>
      <c r="Z8" s="51">
        <v>0.59804100000000004</v>
      </c>
      <c r="AA8" s="51">
        <v>0.59945599999999999</v>
      </c>
    </row>
    <row r="9" spans="1:27">
      <c r="A9" s="51"/>
      <c r="B9" s="51" t="s">
        <v>9858</v>
      </c>
      <c r="C9" s="51">
        <v>51.254199999999997</v>
      </c>
      <c r="D9" s="51"/>
      <c r="E9" s="51">
        <v>42.028509999999997</v>
      </c>
      <c r="F9" s="51">
        <v>34.28163</v>
      </c>
      <c r="G9" s="51">
        <v>33.629480000000001</v>
      </c>
      <c r="H9" s="51">
        <v>30.08295</v>
      </c>
      <c r="I9" s="51">
        <v>28.41215</v>
      </c>
      <c r="J9" s="51"/>
      <c r="K9" s="51">
        <v>34.669370000000001</v>
      </c>
      <c r="L9" s="51">
        <v>27.331189999999999</v>
      </c>
      <c r="M9" s="51">
        <v>20.34975</v>
      </c>
      <c r="N9" s="51">
        <v>19.701409999999999</v>
      </c>
      <c r="O9" s="51">
        <v>19.06786</v>
      </c>
      <c r="P9" s="51"/>
      <c r="Q9" s="51">
        <v>35.477200000000003</v>
      </c>
      <c r="R9" s="51">
        <v>28.530380000000001</v>
      </c>
      <c r="S9" s="51">
        <v>20.988600000000002</v>
      </c>
      <c r="T9" s="51">
        <v>18.093229999999998</v>
      </c>
      <c r="U9" s="51">
        <v>19.381589999999999</v>
      </c>
      <c r="V9" s="51"/>
      <c r="W9" s="51">
        <v>36.795540000000003</v>
      </c>
      <c r="X9" s="51">
        <v>26.843720000000001</v>
      </c>
      <c r="Y9" s="51">
        <v>17.556940000000001</v>
      </c>
      <c r="Z9" s="51">
        <v>17.898879999999998</v>
      </c>
      <c r="AA9" s="51">
        <v>17.615960000000001</v>
      </c>
    </row>
    <row r="10" spans="1:27">
      <c r="A10" s="51"/>
      <c r="B10" s="51" t="s">
        <v>9857</v>
      </c>
      <c r="C10" s="51">
        <v>64.623530000000002</v>
      </c>
      <c r="D10" s="51"/>
      <c r="E10" s="51">
        <v>65.512649999999994</v>
      </c>
      <c r="F10" s="51">
        <v>56.370420000000003</v>
      </c>
      <c r="G10" s="51">
        <v>51.810769999999998</v>
      </c>
      <c r="H10" s="51">
        <v>37.247320000000002</v>
      </c>
      <c r="I10" s="51">
        <v>28.84356</v>
      </c>
      <c r="J10" s="51"/>
      <c r="K10" s="51">
        <v>73.823629999999994</v>
      </c>
      <c r="L10" s="51">
        <v>60.870579999999997</v>
      </c>
      <c r="M10" s="51">
        <v>14.3217</v>
      </c>
      <c r="N10" s="51">
        <v>-13.739800000000001</v>
      </c>
      <c r="O10" s="51">
        <v>-36.4208</v>
      </c>
      <c r="P10" s="51"/>
      <c r="Q10" s="51">
        <v>81.154409999999999</v>
      </c>
      <c r="R10" s="51">
        <v>66.086529999999996</v>
      </c>
      <c r="S10" s="51">
        <v>-28.148299999999999</v>
      </c>
      <c r="T10" s="51">
        <v>-56.7699</v>
      </c>
      <c r="U10" s="51">
        <v>-55.9223</v>
      </c>
      <c r="V10" s="51"/>
      <c r="W10" s="51">
        <v>87.091300000000004</v>
      </c>
      <c r="X10" s="51">
        <v>67.495639999999995</v>
      </c>
      <c r="Y10" s="51">
        <v>-55.688299999999998</v>
      </c>
      <c r="Z10" s="51">
        <v>-56.432099999999998</v>
      </c>
      <c r="AA10" s="51">
        <v>-54.622799999999998</v>
      </c>
    </row>
    <row r="11" spans="1:27">
      <c r="A11" s="51"/>
      <c r="B11" s="51" t="s">
        <v>694</v>
      </c>
      <c r="C11" s="51">
        <v>40.809849999999997</v>
      </c>
      <c r="D11" s="51"/>
      <c r="E11" s="51">
        <v>30.52824</v>
      </c>
      <c r="F11" s="51">
        <v>29.63944</v>
      </c>
      <c r="G11" s="51">
        <v>27.183620000000001</v>
      </c>
      <c r="H11" s="51">
        <v>24.140750000000001</v>
      </c>
      <c r="I11" s="51">
        <v>20.95692</v>
      </c>
      <c r="J11" s="51"/>
      <c r="K11" s="51">
        <v>26.030390000000001</v>
      </c>
      <c r="L11" s="51">
        <v>19.631879999999999</v>
      </c>
      <c r="M11" s="51">
        <v>12.66478</v>
      </c>
      <c r="N11" s="51">
        <v>10.85497</v>
      </c>
      <c r="O11" s="51">
        <v>10.342370000000001</v>
      </c>
      <c r="P11" s="51"/>
      <c r="Q11" s="51">
        <v>22.4939</v>
      </c>
      <c r="R11" s="51">
        <v>10.807930000000001</v>
      </c>
      <c r="S11" s="51">
        <v>2.7688139999999999</v>
      </c>
      <c r="T11" s="51">
        <v>2.220647</v>
      </c>
      <c r="U11" s="51">
        <v>1.988553</v>
      </c>
      <c r="V11" s="51"/>
      <c r="W11" s="51">
        <v>24.572189999999999</v>
      </c>
      <c r="X11" s="51">
        <v>12.086819999999999</v>
      </c>
      <c r="Y11" s="51">
        <v>2.5708829999999998</v>
      </c>
      <c r="Z11" s="51">
        <v>2.586992</v>
      </c>
      <c r="AA11" s="51">
        <v>2.6928190000000001</v>
      </c>
    </row>
    <row r="12" spans="1:27">
      <c r="A12" s="51"/>
      <c r="B12" s="51" t="s">
        <v>7838</v>
      </c>
      <c r="C12" s="51">
        <v>197.01949999999999</v>
      </c>
      <c r="D12" s="51"/>
      <c r="E12" s="51">
        <v>229.83529999999999</v>
      </c>
      <c r="F12" s="51">
        <v>213.21690000000001</v>
      </c>
      <c r="G12" s="51">
        <v>206.852</v>
      </c>
      <c r="H12" s="51">
        <v>184.7226</v>
      </c>
      <c r="I12" s="51">
        <v>181.6591</v>
      </c>
      <c r="J12" s="51"/>
      <c r="K12" s="51">
        <v>244.01730000000001</v>
      </c>
      <c r="L12" s="51">
        <v>208.83949999999999</v>
      </c>
      <c r="M12" s="51">
        <v>169.69810000000001</v>
      </c>
      <c r="N12" s="51">
        <v>131.19890000000001</v>
      </c>
      <c r="O12" s="51">
        <v>87.784270000000006</v>
      </c>
      <c r="P12" s="51"/>
      <c r="Q12" s="51">
        <v>274.78699999999998</v>
      </c>
      <c r="R12" s="51">
        <v>196.92660000000001</v>
      </c>
      <c r="S12" s="51">
        <v>125.5561</v>
      </c>
      <c r="T12" s="51">
        <v>50.671999999999997</v>
      </c>
      <c r="U12" s="51">
        <v>52.114629999999998</v>
      </c>
      <c r="V12" s="51"/>
      <c r="W12" s="51">
        <v>305.89839999999998</v>
      </c>
      <c r="X12" s="51">
        <v>179.7337</v>
      </c>
      <c r="Y12" s="51">
        <v>50.138919999999999</v>
      </c>
      <c r="Z12" s="51">
        <v>44.443449999999999</v>
      </c>
      <c r="AA12" s="51">
        <v>55.002310000000001</v>
      </c>
    </row>
    <row r="13" spans="1:27">
      <c r="A13" s="51"/>
      <c r="B13" s="51" t="s">
        <v>7964</v>
      </c>
      <c r="C13" s="51">
        <v>82.361639999999994</v>
      </c>
      <c r="D13" s="51"/>
      <c r="E13" s="51">
        <v>74.595799999999997</v>
      </c>
      <c r="F13" s="51">
        <v>32.560639999999999</v>
      </c>
      <c r="G13" s="51">
        <v>24.79842</v>
      </c>
      <c r="H13" s="51">
        <v>9.4594400000000007</v>
      </c>
      <c r="I13" s="51">
        <v>-2.03111</v>
      </c>
      <c r="J13" s="51"/>
      <c r="K13" s="51">
        <v>84.284300000000002</v>
      </c>
      <c r="L13" s="51">
        <v>17.811699999999998</v>
      </c>
      <c r="M13" s="51">
        <v>-17.8535</v>
      </c>
      <c r="N13" s="51">
        <v>-25.486999999999998</v>
      </c>
      <c r="O13" s="51">
        <v>-32.3596</v>
      </c>
      <c r="P13" s="51"/>
      <c r="Q13" s="51">
        <v>98.170569999999998</v>
      </c>
      <c r="R13" s="51">
        <v>4.6178759999999999</v>
      </c>
      <c r="S13" s="51">
        <v>-45.171900000000001</v>
      </c>
      <c r="T13" s="51">
        <v>-54.899099999999997</v>
      </c>
      <c r="U13" s="51">
        <v>-49.828000000000003</v>
      </c>
      <c r="V13" s="51"/>
      <c r="W13" s="51">
        <v>138.69710000000001</v>
      </c>
      <c r="X13" s="51">
        <v>8.9206040000000009</v>
      </c>
      <c r="Y13" s="51">
        <v>-56.9176</v>
      </c>
      <c r="Z13" s="51">
        <v>-52.408200000000001</v>
      </c>
      <c r="AA13" s="51">
        <v>-46.870199999999997</v>
      </c>
    </row>
    <row r="14" spans="1:27">
      <c r="A14" s="51"/>
      <c r="B14" s="51" t="s">
        <v>9856</v>
      </c>
      <c r="C14" s="51">
        <v>107.66930000000001</v>
      </c>
      <c r="D14" s="51"/>
      <c r="E14" s="51">
        <v>131.21549999999999</v>
      </c>
      <c r="F14" s="51">
        <v>115.3458</v>
      </c>
      <c r="G14" s="51">
        <v>48.05518</v>
      </c>
      <c r="H14" s="51">
        <v>40.575510000000001</v>
      </c>
      <c r="I14" s="51">
        <v>36.774479999999997</v>
      </c>
      <c r="J14" s="51"/>
      <c r="K14" s="51">
        <v>142.8126</v>
      </c>
      <c r="L14" s="51">
        <v>119.1708</v>
      </c>
      <c r="M14" s="51">
        <v>33.177480000000003</v>
      </c>
      <c r="N14" s="51">
        <v>24.58043</v>
      </c>
      <c r="O14" s="51">
        <v>16.037050000000001</v>
      </c>
      <c r="P14" s="51"/>
      <c r="Q14" s="51">
        <v>135.06809999999999</v>
      </c>
      <c r="R14" s="51">
        <v>116.8617</v>
      </c>
      <c r="S14" s="51">
        <v>11.885540000000001</v>
      </c>
      <c r="T14" s="51">
        <v>6.4278839999999997</v>
      </c>
      <c r="U14" s="51">
        <v>8.4372670000000003</v>
      </c>
      <c r="V14" s="51"/>
      <c r="W14" s="51">
        <v>106.566</v>
      </c>
      <c r="X14" s="51">
        <v>89.331620000000001</v>
      </c>
      <c r="Y14" s="51">
        <v>6.879518</v>
      </c>
      <c r="Z14" s="51">
        <v>7.406307</v>
      </c>
      <c r="AA14" s="51">
        <v>7.833774</v>
      </c>
    </row>
    <row r="15" spans="1:27">
      <c r="A15" s="51"/>
      <c r="B15" s="51" t="s">
        <v>9855</v>
      </c>
      <c r="C15" s="51">
        <v>53.659709999999997</v>
      </c>
      <c r="D15" s="51"/>
      <c r="E15" s="51">
        <v>64.491479999999996</v>
      </c>
      <c r="F15" s="51">
        <v>57.214500000000001</v>
      </c>
      <c r="G15" s="51">
        <v>26.679580000000001</v>
      </c>
      <c r="H15" s="51">
        <v>23.851890000000001</v>
      </c>
      <c r="I15" s="51">
        <v>20.857600000000001</v>
      </c>
      <c r="J15" s="51"/>
      <c r="K15" s="51">
        <v>75.700370000000007</v>
      </c>
      <c r="L15" s="51">
        <v>65.126130000000003</v>
      </c>
      <c r="M15" s="51">
        <v>19.391559999999998</v>
      </c>
      <c r="N15" s="51">
        <v>15.902049999999999</v>
      </c>
      <c r="O15" s="51">
        <v>14.366390000000001</v>
      </c>
      <c r="P15" s="51"/>
      <c r="Q15" s="51">
        <v>75.47963</v>
      </c>
      <c r="R15" s="51">
        <v>66.95872</v>
      </c>
      <c r="S15" s="51">
        <v>7.1134550000000001</v>
      </c>
      <c r="T15" s="51">
        <v>3.0152100000000002</v>
      </c>
      <c r="U15" s="51">
        <v>5.0440579999999997</v>
      </c>
      <c r="V15" s="51"/>
      <c r="W15" s="51">
        <v>53.550960000000003</v>
      </c>
      <c r="X15" s="51">
        <v>44.762630000000001</v>
      </c>
      <c r="Y15" s="51">
        <v>4.4026379999999996</v>
      </c>
      <c r="Z15" s="51">
        <v>5.7132959999999997</v>
      </c>
      <c r="AA15" s="51">
        <v>5.2910360000000001</v>
      </c>
    </row>
    <row r="16" spans="1:27">
      <c r="A16" s="51"/>
      <c r="B16" s="51" t="s">
        <v>7826</v>
      </c>
      <c r="C16" s="51">
        <v>16.769770000000001</v>
      </c>
      <c r="D16" s="51"/>
      <c r="E16" s="51">
        <v>18.328499999999998</v>
      </c>
      <c r="F16" s="51">
        <v>8.0227769999999996</v>
      </c>
      <c r="G16" s="51">
        <v>6.2800669999999998</v>
      </c>
      <c r="H16" s="51">
        <v>6.280068</v>
      </c>
      <c r="I16" s="51">
        <v>6.280068</v>
      </c>
      <c r="J16" s="51"/>
      <c r="K16" s="51">
        <v>20.13026</v>
      </c>
      <c r="L16" s="51">
        <v>7.5321439999999997</v>
      </c>
      <c r="M16" s="51">
        <v>6.0598140000000003</v>
      </c>
      <c r="N16" s="51">
        <v>6.026313</v>
      </c>
      <c r="O16" s="51">
        <v>5.9281199999999998</v>
      </c>
      <c r="P16" s="51"/>
      <c r="Q16" s="51">
        <v>22.945869999999999</v>
      </c>
      <c r="R16" s="51">
        <v>7.1176339999999998</v>
      </c>
      <c r="S16" s="51">
        <v>5.9728870000000001</v>
      </c>
      <c r="T16" s="51">
        <v>5.3458579999999998</v>
      </c>
      <c r="U16" s="51">
        <v>4.8056359999999998</v>
      </c>
      <c r="V16" s="51"/>
      <c r="W16" s="51">
        <v>21.85389</v>
      </c>
      <c r="X16" s="51">
        <v>6.5142110000000004</v>
      </c>
      <c r="Y16" s="51">
        <v>5.4094389999999999</v>
      </c>
      <c r="Z16" s="51">
        <v>4.2239649999999997</v>
      </c>
      <c r="AA16" s="51">
        <v>3.9269919999999998</v>
      </c>
    </row>
    <row r="17" spans="1:27">
      <c r="A17" s="51"/>
      <c r="B17" s="51" t="s">
        <v>9854</v>
      </c>
      <c r="C17" s="51">
        <v>0</v>
      </c>
      <c r="D17" s="51"/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/>
      <c r="K17" s="51">
        <v>0</v>
      </c>
      <c r="L17" s="51">
        <v>0</v>
      </c>
      <c r="M17" s="51">
        <v>0</v>
      </c>
      <c r="N17" s="51">
        <v>0</v>
      </c>
      <c r="O17" s="51">
        <v>0</v>
      </c>
      <c r="P17" s="51"/>
      <c r="Q17" s="51">
        <v>0</v>
      </c>
      <c r="R17" s="51">
        <v>0</v>
      </c>
      <c r="S17" s="51">
        <v>0</v>
      </c>
      <c r="T17" s="51">
        <v>-15.712</v>
      </c>
      <c r="U17" s="51">
        <v>-27.9649</v>
      </c>
      <c r="V17" s="51"/>
      <c r="W17" s="51">
        <v>0</v>
      </c>
      <c r="X17" s="51">
        <v>0</v>
      </c>
      <c r="Y17" s="51">
        <v>-16.6401</v>
      </c>
      <c r="Z17" s="51">
        <v>-15.7186</v>
      </c>
      <c r="AA17" s="51">
        <v>-33.157200000000003</v>
      </c>
    </row>
    <row r="18" spans="1:27">
      <c r="A18" s="50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workbookViewId="0"/>
  </sheetViews>
  <sheetFormatPr defaultColWidth="8.7109375" defaultRowHeight="12.75"/>
  <cols>
    <col min="1" max="1" width="3" style="75" customWidth="1"/>
    <col min="2" max="2" width="46" style="75" customWidth="1"/>
    <col min="3" max="9" width="8.7109375" style="75"/>
    <col min="10" max="22" width="9.140625" style="75" customWidth="1"/>
    <col min="23" max="16384" width="8.7109375" style="75"/>
  </cols>
  <sheetData>
    <row r="1" spans="1:22" ht="45.95" customHeight="1"/>
    <row r="2" spans="1:22" s="440" customFormat="1" ht="34.5" customHeight="1">
      <c r="A2" s="75"/>
      <c r="B2" s="75"/>
    </row>
    <row r="5" spans="1:22" ht="18">
      <c r="A5" s="439" t="s">
        <v>10215</v>
      </c>
      <c r="C5" s="411"/>
      <c r="D5" s="411"/>
      <c r="E5" s="411"/>
      <c r="F5" s="411"/>
      <c r="G5" s="411"/>
      <c r="H5" s="411"/>
      <c r="I5" s="411"/>
      <c r="J5" s="411"/>
      <c r="L5" s="411"/>
      <c r="M5" s="411"/>
      <c r="N5" s="411"/>
      <c r="O5" s="411"/>
      <c r="Q5" s="411"/>
      <c r="R5" s="411"/>
      <c r="S5" s="411"/>
      <c r="T5" s="411"/>
      <c r="U5" s="411"/>
      <c r="V5" s="411"/>
    </row>
    <row r="7" spans="1:22" ht="15.75">
      <c r="A7" s="420" t="s">
        <v>7952</v>
      </c>
      <c r="C7" s="411"/>
      <c r="D7" s="411"/>
      <c r="E7" s="411"/>
    </row>
    <row r="8" spans="1:22" s="416" customFormat="1" ht="15.75">
      <c r="A8" s="420" t="s">
        <v>10214</v>
      </c>
      <c r="C8" s="415"/>
      <c r="D8" s="415"/>
      <c r="E8" s="415"/>
    </row>
    <row r="10" spans="1:22" ht="12.75" customHeight="1"/>
    <row r="11" spans="1:22">
      <c r="C11" s="438">
        <v>2000</v>
      </c>
      <c r="D11" s="438">
        <v>2001</v>
      </c>
      <c r="E11" s="438">
        <v>2002</v>
      </c>
      <c r="F11" s="438">
        <v>2003</v>
      </c>
      <c r="G11" s="438">
        <v>2004</v>
      </c>
      <c r="H11" s="438">
        <v>2005</v>
      </c>
      <c r="I11" s="438">
        <v>2006</v>
      </c>
      <c r="J11" s="438">
        <v>2007</v>
      </c>
      <c r="K11" s="438">
        <v>2008</v>
      </c>
      <c r="L11" s="438">
        <v>2009</v>
      </c>
      <c r="M11" s="438">
        <v>2010</v>
      </c>
      <c r="N11" s="438">
        <v>2011</v>
      </c>
      <c r="O11" s="438">
        <v>2012</v>
      </c>
      <c r="P11" s="438">
        <v>2013</v>
      </c>
      <c r="Q11" s="438">
        <v>2014</v>
      </c>
      <c r="R11" s="438">
        <v>2015</v>
      </c>
      <c r="S11" s="438">
        <v>2016</v>
      </c>
      <c r="T11" s="438">
        <v>2017</v>
      </c>
      <c r="U11" s="438">
        <v>2018</v>
      </c>
      <c r="V11" s="438">
        <v>2019</v>
      </c>
    </row>
    <row r="13" spans="1:22" s="407" customFormat="1" ht="14.25">
      <c r="B13" s="437" t="s">
        <v>10213</v>
      </c>
      <c r="C13" s="428">
        <v>108.22799999999999</v>
      </c>
      <c r="D13" s="428">
        <v>116.65600000000001</v>
      </c>
      <c r="E13" s="428">
        <v>112.026</v>
      </c>
      <c r="F13" s="428">
        <v>112.739</v>
      </c>
      <c r="G13" s="428">
        <v>125.054</v>
      </c>
      <c r="H13" s="428">
        <v>128.084</v>
      </c>
      <c r="I13" s="428">
        <v>113.012</v>
      </c>
      <c r="J13" s="428">
        <v>125.682</v>
      </c>
      <c r="K13" s="428">
        <v>122.20099999999999</v>
      </c>
      <c r="L13" s="428">
        <v>117.96599999999999</v>
      </c>
      <c r="M13" s="428">
        <v>122.31100000000001</v>
      </c>
      <c r="N13" s="428">
        <v>98.546999999999997</v>
      </c>
      <c r="O13" s="428">
        <v>94.421000000000006</v>
      </c>
      <c r="P13" s="428">
        <v>88.983999999999995</v>
      </c>
      <c r="Q13" s="428">
        <v>80.11</v>
      </c>
      <c r="R13" s="428">
        <v>73.313999999999993</v>
      </c>
      <c r="S13" s="428">
        <v>64.715000000000003</v>
      </c>
      <c r="T13" s="428">
        <v>69.784000000000006</v>
      </c>
      <c r="U13" s="428">
        <v>72.31</v>
      </c>
      <c r="V13" s="428">
        <v>82.674999999999997</v>
      </c>
    </row>
    <row r="14" spans="1:22">
      <c r="B14" s="436" t="s">
        <v>10202</v>
      </c>
      <c r="C14" s="429"/>
      <c r="D14" s="429"/>
      <c r="E14" s="429"/>
      <c r="F14" s="429"/>
      <c r="G14" s="429"/>
      <c r="H14" s="429"/>
      <c r="I14" s="429"/>
      <c r="J14" s="429"/>
      <c r="K14" s="429"/>
      <c r="L14" s="429"/>
      <c r="M14" s="429"/>
      <c r="N14" s="429"/>
      <c r="O14" s="429"/>
      <c r="P14" s="429"/>
      <c r="Q14" s="429"/>
      <c r="R14" s="429"/>
      <c r="S14" s="429"/>
      <c r="T14" s="429"/>
      <c r="U14" s="429"/>
      <c r="V14" s="429"/>
    </row>
    <row r="15" spans="1:22">
      <c r="B15" s="430" t="s">
        <v>10208</v>
      </c>
      <c r="C15" s="429">
        <v>46.825000000000003</v>
      </c>
      <c r="D15" s="429">
        <v>46.375</v>
      </c>
      <c r="E15" s="429">
        <v>46.293999999999997</v>
      </c>
      <c r="F15" s="429">
        <v>37.084000000000003</v>
      </c>
      <c r="G15" s="429">
        <v>46.216000000000001</v>
      </c>
      <c r="H15" s="429">
        <v>45.122999999999998</v>
      </c>
      <c r="I15" s="429">
        <v>44.314999999999998</v>
      </c>
      <c r="J15" s="429">
        <v>41.244999999999997</v>
      </c>
      <c r="K15" s="429">
        <v>37.305999999999997</v>
      </c>
      <c r="L15" s="429">
        <v>30.991</v>
      </c>
      <c r="M15" s="429">
        <v>36.164999999999999</v>
      </c>
      <c r="N15" s="429">
        <v>37.363999999999997</v>
      </c>
      <c r="O15" s="429">
        <v>31.594000000000001</v>
      </c>
      <c r="P15" s="429">
        <v>29.617999999999999</v>
      </c>
      <c r="Q15" s="429">
        <v>29.332999999999998</v>
      </c>
      <c r="R15" s="429">
        <v>32.561999999999998</v>
      </c>
      <c r="S15" s="429">
        <v>33.402999999999999</v>
      </c>
      <c r="T15" s="429">
        <v>33.113999999999997</v>
      </c>
      <c r="U15" s="429">
        <v>33.530999999999999</v>
      </c>
      <c r="V15" s="429">
        <v>37.966000000000001</v>
      </c>
    </row>
    <row r="16" spans="1:22">
      <c r="B16" s="430" t="s">
        <v>7961</v>
      </c>
      <c r="C16" s="429">
        <v>61.402999999999999</v>
      </c>
      <c r="D16" s="429">
        <v>70.281000000000006</v>
      </c>
      <c r="E16" s="429">
        <v>65.731999999999999</v>
      </c>
      <c r="F16" s="429">
        <v>75.655000000000001</v>
      </c>
      <c r="G16" s="429">
        <v>78.837999999999994</v>
      </c>
      <c r="H16" s="429">
        <v>82.960999999999999</v>
      </c>
      <c r="I16" s="429">
        <v>68.697000000000003</v>
      </c>
      <c r="J16" s="429">
        <v>84.436999999999998</v>
      </c>
      <c r="K16" s="429">
        <v>84.894999999999996</v>
      </c>
      <c r="L16" s="429">
        <v>86.974999999999994</v>
      </c>
      <c r="M16" s="429">
        <v>86.146000000000001</v>
      </c>
      <c r="N16" s="429">
        <v>61.183</v>
      </c>
      <c r="O16" s="429">
        <v>62.826999999999998</v>
      </c>
      <c r="P16" s="429">
        <v>59.366</v>
      </c>
      <c r="Q16" s="429">
        <v>50.777000000000001</v>
      </c>
      <c r="R16" s="429">
        <v>40.752000000000002</v>
      </c>
      <c r="S16" s="429">
        <v>31.312000000000001</v>
      </c>
      <c r="T16" s="429">
        <v>36.67</v>
      </c>
      <c r="U16" s="429">
        <v>38.779000000000003</v>
      </c>
      <c r="V16" s="429">
        <v>44.709000000000003</v>
      </c>
    </row>
    <row r="17" spans="2:22">
      <c r="B17" s="431"/>
      <c r="C17" s="429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</row>
    <row r="18" spans="2:22">
      <c r="B18" s="413" t="s">
        <v>10201</v>
      </c>
      <c r="C18" s="429"/>
      <c r="D18" s="429"/>
      <c r="E18" s="429"/>
      <c r="F18" s="429"/>
      <c r="G18" s="429"/>
      <c r="H18" s="429"/>
      <c r="I18" s="429"/>
      <c r="J18" s="429"/>
      <c r="K18" s="429"/>
      <c r="L18" s="429"/>
      <c r="M18" s="429"/>
      <c r="N18" s="429"/>
      <c r="O18" s="429"/>
      <c r="P18" s="429"/>
      <c r="Q18" s="429"/>
      <c r="R18" s="429"/>
      <c r="S18" s="429"/>
      <c r="T18" s="429"/>
      <c r="U18" s="429"/>
      <c r="V18" s="429"/>
    </row>
    <row r="19" spans="2:22">
      <c r="B19" s="430" t="s">
        <v>10208</v>
      </c>
      <c r="C19" s="429">
        <v>43.265143999999999</v>
      </c>
      <c r="D19" s="429">
        <v>39.753635000000003</v>
      </c>
      <c r="E19" s="429">
        <v>41.324334999999998</v>
      </c>
      <c r="F19" s="429">
        <v>32.893675000000002</v>
      </c>
      <c r="G19" s="429">
        <v>36.956834999999998</v>
      </c>
      <c r="H19" s="429">
        <v>35.229225</v>
      </c>
      <c r="I19" s="429">
        <v>39.212649999999996</v>
      </c>
      <c r="J19" s="429">
        <v>32.816951000000003</v>
      </c>
      <c r="K19" s="429">
        <v>30.528392</v>
      </c>
      <c r="L19" s="429">
        <v>26.271128999999998</v>
      </c>
      <c r="M19" s="429">
        <v>29.568068</v>
      </c>
      <c r="N19" s="429">
        <v>37.914904</v>
      </c>
      <c r="O19" s="429">
        <v>33.460777</v>
      </c>
      <c r="P19" s="429">
        <v>33.284635000000002</v>
      </c>
      <c r="Q19" s="429">
        <v>36.615903000000003</v>
      </c>
      <c r="R19" s="429">
        <v>44.414437</v>
      </c>
      <c r="S19" s="429">
        <v>51.615544999999997</v>
      </c>
      <c r="T19" s="429">
        <v>47.452137999999998</v>
      </c>
      <c r="U19" s="429">
        <v>46.371180000000003</v>
      </c>
      <c r="V19" s="429">
        <v>45.921984000000002</v>
      </c>
    </row>
    <row r="20" spans="2:22">
      <c r="B20" s="430" t="s">
        <v>7961</v>
      </c>
      <c r="C20" s="429">
        <v>56.734856000000001</v>
      </c>
      <c r="D20" s="429">
        <v>60.246364999999997</v>
      </c>
      <c r="E20" s="429">
        <v>58.675665000000002</v>
      </c>
      <c r="F20" s="429">
        <v>67.106324999999998</v>
      </c>
      <c r="G20" s="429">
        <v>63.043165000000002</v>
      </c>
      <c r="H20" s="429">
        <v>64.770775</v>
      </c>
      <c r="I20" s="429">
        <v>60.787350000000004</v>
      </c>
      <c r="J20" s="429">
        <v>67.183048999999997</v>
      </c>
      <c r="K20" s="429">
        <v>69.471608000000003</v>
      </c>
      <c r="L20" s="429">
        <v>73.728870999999998</v>
      </c>
      <c r="M20" s="429">
        <v>70.431932000000003</v>
      </c>
      <c r="N20" s="429">
        <v>62.085096</v>
      </c>
      <c r="O20" s="429">
        <v>66.539223000000007</v>
      </c>
      <c r="P20" s="429">
        <v>66.715365000000006</v>
      </c>
      <c r="Q20" s="429">
        <v>63.384096999999997</v>
      </c>
      <c r="R20" s="429">
        <v>55.585563</v>
      </c>
      <c r="S20" s="429">
        <v>48.384455000000003</v>
      </c>
      <c r="T20" s="429">
        <v>52.547862000000002</v>
      </c>
      <c r="U20" s="429">
        <v>53.628819999999997</v>
      </c>
      <c r="V20" s="429">
        <v>54.078015999999998</v>
      </c>
    </row>
    <row r="22" spans="2:22">
      <c r="B22" s="427" t="s">
        <v>10194</v>
      </c>
    </row>
    <row r="23" spans="2:22">
      <c r="B23" s="435" t="s">
        <v>10212</v>
      </c>
      <c r="C23" s="434">
        <v>210499</v>
      </c>
      <c r="D23" s="434">
        <v>201195</v>
      </c>
      <c r="E23" s="434">
        <v>231463</v>
      </c>
      <c r="F23" s="434">
        <v>243293</v>
      </c>
      <c r="G23" s="434">
        <v>240537</v>
      </c>
      <c r="H23" s="434">
        <v>259113</v>
      </c>
      <c r="I23" s="434">
        <v>259640</v>
      </c>
      <c r="J23" s="434">
        <v>251637</v>
      </c>
      <c r="K23" s="434">
        <v>242848</v>
      </c>
      <c r="L23" s="434">
        <v>211653</v>
      </c>
      <c r="M23" s="434">
        <v>214839</v>
      </c>
      <c r="N23" s="434">
        <v>195675</v>
      </c>
      <c r="O23" s="434">
        <v>199380</v>
      </c>
      <c r="P23" s="434">
        <v>201080</v>
      </c>
      <c r="Q23" s="434">
        <v>199935</v>
      </c>
      <c r="R23" s="434">
        <v>202637</v>
      </c>
      <c r="S23" s="434">
        <v>204085</v>
      </c>
      <c r="T23" s="434">
        <v>205533</v>
      </c>
      <c r="U23" s="434">
        <v>206981</v>
      </c>
      <c r="V23" s="434">
        <v>208429</v>
      </c>
    </row>
    <row r="25" spans="2:22" s="407" customFormat="1">
      <c r="B25" s="427" t="s">
        <v>10211</v>
      </c>
      <c r="C25" s="433">
        <v>0.51415</v>
      </c>
      <c r="D25" s="433">
        <v>0.579816</v>
      </c>
      <c r="E25" s="433">
        <v>0.483991</v>
      </c>
      <c r="F25" s="433">
        <v>0.46338800000000002</v>
      </c>
      <c r="G25" s="433">
        <v>0.519895</v>
      </c>
      <c r="H25" s="433">
        <v>0.49431700000000001</v>
      </c>
      <c r="I25" s="433">
        <v>0.43526399999999998</v>
      </c>
      <c r="J25" s="433">
        <v>0.49945800000000001</v>
      </c>
      <c r="K25" s="433">
        <v>0.50319999999999998</v>
      </c>
      <c r="L25" s="433">
        <v>0.55735599999999996</v>
      </c>
      <c r="M25" s="433">
        <v>0.56931500000000002</v>
      </c>
      <c r="N25" s="433">
        <v>0.50362600000000002</v>
      </c>
      <c r="O25" s="433">
        <v>0.47357300000000002</v>
      </c>
      <c r="P25" s="433">
        <v>0.44252999999999998</v>
      </c>
      <c r="Q25" s="433">
        <v>0.40067999999999998</v>
      </c>
      <c r="R25" s="433">
        <v>0.36180000000000001</v>
      </c>
      <c r="S25" s="433">
        <v>0.31709799999999999</v>
      </c>
      <c r="T25" s="433">
        <v>0.33952700000000002</v>
      </c>
      <c r="U25" s="433">
        <v>0.349356</v>
      </c>
      <c r="V25" s="433">
        <v>0.39665800000000001</v>
      </c>
    </row>
    <row r="26" spans="2:22" s="407" customFormat="1">
      <c r="B26" s="427"/>
      <c r="C26" s="433"/>
      <c r="D26" s="433"/>
      <c r="E26" s="433"/>
      <c r="F26" s="433"/>
      <c r="G26" s="433"/>
      <c r="H26" s="433"/>
      <c r="I26" s="433"/>
      <c r="J26" s="433"/>
      <c r="K26" s="433"/>
      <c r="L26" s="433"/>
      <c r="M26" s="433"/>
      <c r="N26" s="433"/>
      <c r="O26" s="433"/>
      <c r="P26" s="433"/>
      <c r="Q26" s="433"/>
      <c r="R26" s="433"/>
      <c r="S26" s="433"/>
      <c r="T26" s="433"/>
      <c r="U26" s="433"/>
      <c r="V26" s="433"/>
    </row>
    <row r="28" spans="2:22" s="407" customFormat="1" ht="28.5">
      <c r="B28" s="432" t="s">
        <v>10210</v>
      </c>
      <c r="C28" s="428">
        <v>7.916226</v>
      </c>
      <c r="D28" s="428">
        <v>8.5502470000000006</v>
      </c>
      <c r="E28" s="428">
        <v>8.2033489999999993</v>
      </c>
      <c r="F28" s="428">
        <v>8.2963109999999993</v>
      </c>
      <c r="G28" s="428">
        <v>9.1807700000000008</v>
      </c>
      <c r="H28" s="428">
        <v>9.4127030000000005</v>
      </c>
      <c r="I28" s="428">
        <v>8.2857830000000003</v>
      </c>
      <c r="J28" s="428">
        <v>9.2491830000000004</v>
      </c>
      <c r="K28" s="428">
        <v>9.0050000000000008</v>
      </c>
      <c r="L28" s="428">
        <v>8.7144549999999992</v>
      </c>
      <c r="M28" s="428">
        <v>9.0181419999999992</v>
      </c>
      <c r="N28" s="428">
        <v>7.2307249999999996</v>
      </c>
      <c r="O28" s="428">
        <v>6.9460179999999996</v>
      </c>
      <c r="P28" s="428">
        <v>6.5467209999999998</v>
      </c>
      <c r="Q28" s="428">
        <v>5.8824019999999999</v>
      </c>
      <c r="R28" s="428">
        <v>5.3588649999999998</v>
      </c>
      <c r="S28" s="428">
        <v>4.7103429999999999</v>
      </c>
      <c r="T28" s="428">
        <v>5.0917510000000004</v>
      </c>
      <c r="U28" s="428">
        <v>5.2794109999999996</v>
      </c>
      <c r="V28" s="428">
        <v>6.0377599999999996</v>
      </c>
    </row>
    <row r="29" spans="2:22" ht="14.25">
      <c r="B29" s="413" t="s">
        <v>10209</v>
      </c>
      <c r="C29" s="429"/>
      <c r="D29" s="429"/>
      <c r="E29" s="429"/>
      <c r="F29" s="429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429"/>
      <c r="R29" s="429"/>
      <c r="S29" s="429"/>
      <c r="T29" s="429"/>
      <c r="U29" s="429"/>
      <c r="V29" s="429"/>
    </row>
    <row r="30" spans="2:22">
      <c r="B30" s="430" t="s">
        <v>10208</v>
      </c>
      <c r="C30" s="429">
        <v>3.3110629999999999</v>
      </c>
      <c r="D30" s="429">
        <v>3.2792430000000001</v>
      </c>
      <c r="E30" s="429">
        <v>3.2735159999999999</v>
      </c>
      <c r="F30" s="429">
        <v>2.6222629999999998</v>
      </c>
      <c r="G30" s="429">
        <v>3.2679999999999998</v>
      </c>
      <c r="H30" s="429">
        <v>3.190712</v>
      </c>
      <c r="I30" s="429">
        <v>3.133578</v>
      </c>
      <c r="J30" s="429">
        <v>2.916493</v>
      </c>
      <c r="K30" s="429">
        <v>2.6379609999999998</v>
      </c>
      <c r="L30" s="429">
        <v>2.1914180000000001</v>
      </c>
      <c r="M30" s="429">
        <v>2.5572789999999999</v>
      </c>
      <c r="N30" s="429">
        <v>2.6420620000000001</v>
      </c>
      <c r="O30" s="429">
        <v>2.234057</v>
      </c>
      <c r="P30" s="429">
        <v>2.0943320000000001</v>
      </c>
      <c r="Q30" s="429">
        <v>2.074179</v>
      </c>
      <c r="R30" s="429">
        <v>2.3025060000000002</v>
      </c>
      <c r="S30" s="429">
        <v>2.361974</v>
      </c>
      <c r="T30" s="429">
        <v>2.341539</v>
      </c>
      <c r="U30" s="429">
        <v>2.3710249999999999</v>
      </c>
      <c r="V30" s="429">
        <v>2.684631</v>
      </c>
    </row>
    <row r="31" spans="2:22">
      <c r="B31" s="430" t="s">
        <v>7961</v>
      </c>
      <c r="C31" s="429">
        <v>4.6051630000000001</v>
      </c>
      <c r="D31" s="429">
        <v>5.2710039999999996</v>
      </c>
      <c r="E31" s="429">
        <v>4.9298330000000004</v>
      </c>
      <c r="F31" s="429">
        <v>5.674048</v>
      </c>
      <c r="G31" s="429">
        <v>5.9127700000000001</v>
      </c>
      <c r="H31" s="429">
        <v>6.221991</v>
      </c>
      <c r="I31" s="429">
        <v>5.1522050000000004</v>
      </c>
      <c r="J31" s="429">
        <v>6.3326890000000002</v>
      </c>
      <c r="K31" s="429">
        <v>6.3670390000000001</v>
      </c>
      <c r="L31" s="429">
        <v>6.5230370000000004</v>
      </c>
      <c r="M31" s="429">
        <v>6.4608619999999997</v>
      </c>
      <c r="N31" s="429">
        <v>4.5886630000000004</v>
      </c>
      <c r="O31" s="429">
        <v>4.7119609999999996</v>
      </c>
      <c r="P31" s="429">
        <v>4.4523900000000003</v>
      </c>
      <c r="Q31" s="429">
        <v>3.8082229999999999</v>
      </c>
      <c r="R31" s="429">
        <v>3.056359</v>
      </c>
      <c r="S31" s="429">
        <v>2.3483679999999998</v>
      </c>
      <c r="T31" s="429">
        <v>2.750213</v>
      </c>
      <c r="U31" s="429">
        <v>2.9083860000000001</v>
      </c>
      <c r="V31" s="429">
        <v>3.3531300000000002</v>
      </c>
    </row>
    <row r="32" spans="2:22">
      <c r="B32" s="431"/>
      <c r="C32" s="429"/>
      <c r="D32" s="429"/>
      <c r="E32" s="429"/>
      <c r="F32" s="429"/>
      <c r="G32" s="429"/>
      <c r="H32" s="429"/>
      <c r="I32" s="429"/>
      <c r="J32" s="429"/>
      <c r="K32" s="429"/>
      <c r="L32" s="429"/>
      <c r="M32" s="429"/>
      <c r="N32" s="429"/>
      <c r="O32" s="429"/>
      <c r="P32" s="429"/>
      <c r="Q32" s="429"/>
      <c r="R32" s="429"/>
      <c r="S32" s="429"/>
      <c r="T32" s="429"/>
      <c r="U32" s="429"/>
      <c r="V32" s="429"/>
    </row>
    <row r="33" spans="1:22">
      <c r="B33" s="413" t="s">
        <v>10201</v>
      </c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</row>
    <row r="34" spans="1:22">
      <c r="B34" s="430" t="s">
        <v>10208</v>
      </c>
      <c r="C34" s="429">
        <v>41.826287000000001</v>
      </c>
      <c r="D34" s="429">
        <v>38.352615</v>
      </c>
      <c r="E34" s="429">
        <v>39.904625000000003</v>
      </c>
      <c r="F34" s="429">
        <v>31.607579000000001</v>
      </c>
      <c r="G34" s="429">
        <v>35.596144000000002</v>
      </c>
      <c r="H34" s="429">
        <v>33.897939999999998</v>
      </c>
      <c r="I34" s="429">
        <v>37.818728</v>
      </c>
      <c r="J34" s="429">
        <v>31.532446</v>
      </c>
      <c r="K34" s="429">
        <v>29.294405000000001</v>
      </c>
      <c r="L34" s="429">
        <v>25.146934999999999</v>
      </c>
      <c r="M34" s="429">
        <v>28.357054000000002</v>
      </c>
      <c r="N34" s="429">
        <v>36.539383000000001</v>
      </c>
      <c r="O34" s="429">
        <v>32.163136000000002</v>
      </c>
      <c r="P34" s="429">
        <v>31.990541</v>
      </c>
      <c r="Q34" s="429">
        <v>35.260744000000003</v>
      </c>
      <c r="R34" s="429">
        <v>42.966303000000003</v>
      </c>
      <c r="S34" s="429">
        <v>50.144429000000002</v>
      </c>
      <c r="T34" s="429">
        <v>45.986902000000001</v>
      </c>
      <c r="U34" s="429">
        <v>44.910794000000003</v>
      </c>
      <c r="V34" s="429">
        <v>44.464016000000001</v>
      </c>
    </row>
    <row r="35" spans="1:22">
      <c r="B35" s="430" t="s">
        <v>7961</v>
      </c>
      <c r="C35" s="429">
        <v>58.173712999999999</v>
      </c>
      <c r="D35" s="429">
        <v>61.647385</v>
      </c>
      <c r="E35" s="429">
        <v>60.095374999999997</v>
      </c>
      <c r="F35" s="429">
        <v>68.392420999999999</v>
      </c>
      <c r="G35" s="429">
        <v>64.403856000000005</v>
      </c>
      <c r="H35" s="429">
        <v>66.102059999999994</v>
      </c>
      <c r="I35" s="429">
        <v>62.181272</v>
      </c>
      <c r="J35" s="429">
        <v>68.467554000000007</v>
      </c>
      <c r="K35" s="429">
        <v>70.705595000000002</v>
      </c>
      <c r="L35" s="429">
        <v>74.853065000000001</v>
      </c>
      <c r="M35" s="429">
        <v>71.642945999999995</v>
      </c>
      <c r="N35" s="429">
        <v>63.460616999999999</v>
      </c>
      <c r="O35" s="429">
        <v>67.836864000000006</v>
      </c>
      <c r="P35" s="429">
        <v>68.009459000000007</v>
      </c>
      <c r="Q35" s="429">
        <v>64.739255999999997</v>
      </c>
      <c r="R35" s="429">
        <v>57.033696999999997</v>
      </c>
      <c r="S35" s="429">
        <v>49.855570999999998</v>
      </c>
      <c r="T35" s="429">
        <v>54.013097999999999</v>
      </c>
      <c r="U35" s="429">
        <v>55.089205999999997</v>
      </c>
      <c r="V35" s="429">
        <v>55.535983999999999</v>
      </c>
    </row>
    <row r="36" spans="1:22">
      <c r="C36" s="429"/>
      <c r="D36" s="429"/>
      <c r="E36" s="429"/>
      <c r="F36" s="429"/>
      <c r="G36" s="429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429"/>
      <c r="S36" s="429"/>
      <c r="T36" s="429"/>
      <c r="U36" s="429"/>
      <c r="V36" s="429"/>
    </row>
    <row r="37" spans="1:22" s="407" customFormat="1">
      <c r="B37" s="427" t="s">
        <v>10207</v>
      </c>
      <c r="C37" s="428">
        <v>73.143973000000003</v>
      </c>
      <c r="D37" s="428">
        <v>73.294531000000006</v>
      </c>
      <c r="E37" s="428">
        <v>73.227186000000003</v>
      </c>
      <c r="F37" s="428">
        <v>73.588654000000005</v>
      </c>
      <c r="G37" s="428">
        <v>73.414444000000003</v>
      </c>
      <c r="H37" s="428">
        <v>73.488516000000004</v>
      </c>
      <c r="I37" s="428">
        <v>73.317725999999993</v>
      </c>
      <c r="J37" s="428">
        <v>73.591943999999998</v>
      </c>
      <c r="K37" s="428">
        <v>73.690066999999999</v>
      </c>
      <c r="L37" s="428">
        <v>73.872597999999996</v>
      </c>
      <c r="M37" s="428">
        <v>73.731240999999997</v>
      </c>
      <c r="N37" s="428">
        <v>73.373367000000002</v>
      </c>
      <c r="O37" s="428">
        <v>73.564339000000004</v>
      </c>
      <c r="P37" s="428">
        <v>73.571890999999994</v>
      </c>
      <c r="Q37" s="428">
        <v>73.429062000000002</v>
      </c>
      <c r="R37" s="428">
        <v>73.094696999999996</v>
      </c>
      <c r="S37" s="428">
        <v>72.785945999999996</v>
      </c>
      <c r="T37" s="428">
        <v>72.964454000000003</v>
      </c>
      <c r="U37" s="428">
        <v>73.010801000000001</v>
      </c>
      <c r="V37" s="428">
        <v>73.030060000000006</v>
      </c>
    </row>
    <row r="38" spans="1:22">
      <c r="B38" s="427"/>
    </row>
    <row r="39" spans="1:22">
      <c r="A39" s="426" t="s">
        <v>10206</v>
      </c>
    </row>
    <row r="41" spans="1:22">
      <c r="B41" s="425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04</v>
      </c>
    </row>
    <row r="5" spans="1:9">
      <c r="A5" s="328" t="s">
        <v>9903</v>
      </c>
    </row>
    <row r="6" spans="1:9" ht="37.5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3" t="s">
        <v>9901</v>
      </c>
      <c r="B7" s="323"/>
      <c r="C7" s="323"/>
      <c r="D7" s="323"/>
      <c r="E7" s="323"/>
      <c r="F7" s="323"/>
      <c r="G7" s="323"/>
      <c r="H7" s="323"/>
      <c r="I7" s="322"/>
    </row>
    <row r="8" spans="1:9">
      <c r="A8" s="323" t="s">
        <v>9900</v>
      </c>
      <c r="B8" s="323">
        <v>5650.5384352323445</v>
      </c>
      <c r="C8" s="323">
        <v>5837.9508283182531</v>
      </c>
      <c r="D8" s="323">
        <v>5817.0718090338714</v>
      </c>
      <c r="E8" s="323">
        <v>5849.530234913409</v>
      </c>
      <c r="F8" s="323">
        <v>5964.6329777979481</v>
      </c>
      <c r="G8" s="323">
        <v>6133.9264807866184</v>
      </c>
      <c r="H8" s="323">
        <v>6312.1413434967444</v>
      </c>
      <c r="I8" s="322">
        <v>0.36976239805390781</v>
      </c>
    </row>
    <row r="9" spans="1:9">
      <c r="A9" s="325" t="s">
        <v>9899</v>
      </c>
      <c r="B9" s="325">
        <v>4552.106057</v>
      </c>
      <c r="C9" s="325">
        <v>4612.3765149999999</v>
      </c>
      <c r="D9" s="325">
        <v>4572.8730889999997</v>
      </c>
      <c r="E9" s="325">
        <v>4542.0345139999999</v>
      </c>
      <c r="F9" s="325">
        <v>4584.7103370000004</v>
      </c>
      <c r="G9" s="325">
        <v>4679.8949869999997</v>
      </c>
      <c r="H9" s="325">
        <v>4795.6089200000006</v>
      </c>
      <c r="I9" s="324">
        <v>0.17385326768433179</v>
      </c>
    </row>
    <row r="10" spans="1:9">
      <c r="A10" s="330" t="s">
        <v>9898</v>
      </c>
      <c r="B10" s="330">
        <v>546.54830188500114</v>
      </c>
      <c r="C10" s="330">
        <v>596.49032582315397</v>
      </c>
      <c r="D10" s="330">
        <v>596.71871119959246</v>
      </c>
      <c r="E10" s="330">
        <v>615.63935914894591</v>
      </c>
      <c r="F10" s="330">
        <v>649.72218330223063</v>
      </c>
      <c r="G10" s="330">
        <v>681.53183061755874</v>
      </c>
      <c r="H10" s="330">
        <v>710.40688924469782</v>
      </c>
      <c r="I10" s="324">
        <v>0.87788164819184722</v>
      </c>
    </row>
    <row r="11" spans="1:9">
      <c r="A11" s="325" t="s">
        <v>9897</v>
      </c>
      <c r="B11" s="325">
        <v>551.88407634734369</v>
      </c>
      <c r="C11" s="325">
        <v>629.083987495099</v>
      </c>
      <c r="D11" s="325">
        <v>647.48000883427858</v>
      </c>
      <c r="E11" s="325">
        <v>691.85636176446224</v>
      </c>
      <c r="F11" s="325">
        <v>730.20045749571784</v>
      </c>
      <c r="G11" s="325">
        <v>772.49966316905898</v>
      </c>
      <c r="H11" s="325">
        <v>806.12553425204567</v>
      </c>
      <c r="I11" s="324">
        <v>1.271014466445664</v>
      </c>
    </row>
    <row r="12" spans="1:9">
      <c r="A12" s="323" t="s">
        <v>9896</v>
      </c>
      <c r="B12" s="323">
        <v>3593.4370280433782</v>
      </c>
      <c r="C12" s="323">
        <v>3731.3644757384968</v>
      </c>
      <c r="D12" s="323">
        <v>3605.841456781211</v>
      </c>
      <c r="E12" s="323">
        <v>3572.1190087966988</v>
      </c>
      <c r="F12" s="323">
        <v>3575.778593489968</v>
      </c>
      <c r="G12" s="323">
        <v>3602.3715414935432</v>
      </c>
      <c r="H12" s="323">
        <v>3671.1153167915209</v>
      </c>
      <c r="I12" s="322">
        <v>7.1313359255698039E-2</v>
      </c>
    </row>
    <row r="13" spans="1:9">
      <c r="A13" s="323" t="s">
        <v>9895</v>
      </c>
      <c r="B13" s="323">
        <v>2252.4716177842661</v>
      </c>
      <c r="C13" s="323">
        <v>2293.21049648911</v>
      </c>
      <c r="D13" s="323">
        <v>2263.9646442024809</v>
      </c>
      <c r="E13" s="323">
        <v>2249.9490799274281</v>
      </c>
      <c r="F13" s="323">
        <v>2216.9577677052471</v>
      </c>
      <c r="G13" s="323">
        <v>2149.0880228297601</v>
      </c>
      <c r="H13" s="323">
        <v>2103.7616608083722</v>
      </c>
      <c r="I13" s="322">
        <v>-0.2274113634220587</v>
      </c>
    </row>
    <row r="14" spans="1:9">
      <c r="A14" s="325" t="s">
        <v>9894</v>
      </c>
      <c r="B14" s="325">
        <v>1088.782933094707</v>
      </c>
      <c r="C14" s="325">
        <v>1107.992119107643</v>
      </c>
      <c r="D14" s="325">
        <v>1058.6630135876851</v>
      </c>
      <c r="E14" s="325">
        <v>1033.836155023092</v>
      </c>
      <c r="F14" s="325">
        <v>994.69283829901167</v>
      </c>
      <c r="G14" s="325">
        <v>925.92799021382257</v>
      </c>
      <c r="H14" s="325">
        <v>864.01339783419644</v>
      </c>
      <c r="I14" s="324">
        <v>-0.76779561067431557</v>
      </c>
    </row>
    <row r="15" spans="1:9">
      <c r="A15" s="325" t="s">
        <v>9893</v>
      </c>
      <c r="B15" s="325">
        <v>756.48070142211816</v>
      </c>
      <c r="C15" s="325">
        <v>786.17530466035987</v>
      </c>
      <c r="D15" s="325">
        <v>806.91835211979571</v>
      </c>
      <c r="E15" s="325">
        <v>807.74216782483563</v>
      </c>
      <c r="F15" s="325">
        <v>807.72791073009705</v>
      </c>
      <c r="G15" s="325">
        <v>802.5680623834221</v>
      </c>
      <c r="H15" s="325">
        <v>807.32266745207653</v>
      </c>
      <c r="I15" s="324">
        <v>0.2170565659534773</v>
      </c>
    </row>
    <row r="16" spans="1:9">
      <c r="A16" s="325" t="s">
        <v>9892</v>
      </c>
      <c r="B16" s="325">
        <v>407.20798326744102</v>
      </c>
      <c r="C16" s="325">
        <v>399.04307272110651</v>
      </c>
      <c r="D16" s="325">
        <v>398.38327849500058</v>
      </c>
      <c r="E16" s="325">
        <v>408.37075707950089</v>
      </c>
      <c r="F16" s="325">
        <v>414.53701867613842</v>
      </c>
      <c r="G16" s="325">
        <v>420.59197023251539</v>
      </c>
      <c r="H16" s="325">
        <v>432.42559552209889</v>
      </c>
      <c r="I16" s="324">
        <v>0.20048806837320579</v>
      </c>
    </row>
    <row r="17" spans="1:9">
      <c r="A17" s="323" t="s">
        <v>9891</v>
      </c>
      <c r="B17" s="323">
        <v>11496.447081059991</v>
      </c>
      <c r="C17" s="323">
        <v>11862.52580054586</v>
      </c>
      <c r="D17" s="323">
        <v>11686.87791001756</v>
      </c>
      <c r="E17" s="323">
        <v>11671.59832363753</v>
      </c>
      <c r="F17" s="323">
        <v>11757.36933899316</v>
      </c>
      <c r="G17" s="323">
        <v>11885.386045109921</v>
      </c>
      <c r="H17" s="323">
        <v>12087.018321096641</v>
      </c>
      <c r="I17" s="322">
        <v>0.16711939735583051</v>
      </c>
    </row>
    <row r="18" spans="1:9">
      <c r="A18" s="323" t="s">
        <v>9890</v>
      </c>
      <c r="B18" s="323"/>
      <c r="C18" s="323"/>
      <c r="D18" s="323"/>
      <c r="E18" s="323"/>
      <c r="F18" s="323"/>
      <c r="G18" s="323"/>
      <c r="H18" s="323"/>
      <c r="I18" s="322"/>
    </row>
    <row r="19" spans="1:9">
      <c r="A19" s="323" t="s">
        <v>9889</v>
      </c>
      <c r="B19" s="323">
        <v>2929.7305760183749</v>
      </c>
      <c r="C19" s="323">
        <v>3000.9161188118051</v>
      </c>
      <c r="D19" s="323">
        <v>3086.2522758614941</v>
      </c>
      <c r="E19" s="323">
        <v>3219.5635069788509</v>
      </c>
      <c r="F19" s="323">
        <v>3325.1977543282851</v>
      </c>
      <c r="G19" s="323">
        <v>3424.6720167331032</v>
      </c>
      <c r="H19" s="323">
        <v>3508.9009123094988</v>
      </c>
      <c r="I19" s="322">
        <v>0.6031194615339297</v>
      </c>
    </row>
    <row r="20" spans="1:9">
      <c r="A20" s="325" t="s">
        <v>9888</v>
      </c>
      <c r="B20" s="325">
        <v>1861.401897753567</v>
      </c>
      <c r="C20" s="325">
        <v>1949.2451218989049</v>
      </c>
      <c r="D20" s="325">
        <v>2012.7093934116249</v>
      </c>
      <c r="E20" s="325">
        <v>2099.1294297406962</v>
      </c>
      <c r="F20" s="325">
        <v>2157.0726513874188</v>
      </c>
      <c r="G20" s="325">
        <v>2203.2717297425302</v>
      </c>
      <c r="H20" s="325">
        <v>2231.7747679067679</v>
      </c>
      <c r="I20" s="324">
        <v>0.6067238805739894</v>
      </c>
    </row>
    <row r="21" spans="1:9">
      <c r="A21" s="325" t="s">
        <v>9887</v>
      </c>
      <c r="B21" s="325">
        <v>1068.328678264807</v>
      </c>
      <c r="C21" s="325">
        <v>1051.670996912899</v>
      </c>
      <c r="D21" s="325">
        <v>1073.542882449869</v>
      </c>
      <c r="E21" s="325">
        <v>1120.4340772381549</v>
      </c>
      <c r="F21" s="325">
        <v>1168.1251029408661</v>
      </c>
      <c r="G21" s="325">
        <v>1221.400286990573</v>
      </c>
      <c r="H21" s="325">
        <v>1277.1261444027309</v>
      </c>
      <c r="I21" s="324">
        <v>0.59683034279893743</v>
      </c>
    </row>
    <row r="22" spans="1:9">
      <c r="A22" s="323" t="s">
        <v>9886</v>
      </c>
      <c r="B22" s="323">
        <v>15533.967276609699</v>
      </c>
      <c r="C22" s="323">
        <v>16981.547282002251</v>
      </c>
      <c r="D22" s="323">
        <v>17528.438806579248</v>
      </c>
      <c r="E22" s="323">
        <v>18546.849725561751</v>
      </c>
      <c r="F22" s="323">
        <v>19516.196697606629</v>
      </c>
      <c r="G22" s="323">
        <v>20560.649362337899</v>
      </c>
      <c r="H22" s="323">
        <v>21168.728522587629</v>
      </c>
      <c r="I22" s="322">
        <v>1.036993087433546</v>
      </c>
    </row>
    <row r="23" spans="1:9">
      <c r="A23" s="325" t="s">
        <v>9885</v>
      </c>
      <c r="B23" s="325">
        <v>10910.612662079429</v>
      </c>
      <c r="C23" s="325">
        <v>11071.223736019099</v>
      </c>
      <c r="D23" s="325">
        <v>10759.66038668074</v>
      </c>
      <c r="E23" s="325">
        <v>10704.869754017291</v>
      </c>
      <c r="F23" s="325">
        <v>10627.65597547602</v>
      </c>
      <c r="G23" s="325">
        <v>10568.630796652031</v>
      </c>
      <c r="H23" s="325">
        <v>10497.002452059331</v>
      </c>
      <c r="I23" s="324">
        <v>-0.12873779048160339</v>
      </c>
    </row>
    <row r="24" spans="1:9">
      <c r="A24" s="325" t="s">
        <v>9884</v>
      </c>
      <c r="B24" s="325">
        <v>2135.5230702991971</v>
      </c>
      <c r="C24" s="325">
        <v>2872.0935841142318</v>
      </c>
      <c r="D24" s="325">
        <v>3358.346625951488</v>
      </c>
      <c r="E24" s="325">
        <v>4086.1297215162758</v>
      </c>
      <c r="F24" s="325">
        <v>4800.2017816092839</v>
      </c>
      <c r="G24" s="325">
        <v>5495.3338980619483</v>
      </c>
      <c r="H24" s="325">
        <v>5809.1728091528712</v>
      </c>
      <c r="I24" s="324">
        <v>3.3920153812716292</v>
      </c>
    </row>
    <row r="25" spans="1:9">
      <c r="A25" s="325" t="s">
        <v>9883</v>
      </c>
      <c r="B25" s="325">
        <v>2487.8315442310609</v>
      </c>
      <c r="C25" s="325">
        <v>3038.2299618689149</v>
      </c>
      <c r="D25" s="325">
        <v>3410.4317939470252</v>
      </c>
      <c r="E25" s="325">
        <v>3755.850250028187</v>
      </c>
      <c r="F25" s="325">
        <v>4088.338940521332</v>
      </c>
      <c r="G25" s="325">
        <v>4496.6846676239184</v>
      </c>
      <c r="H25" s="325">
        <v>4862.5532613754294</v>
      </c>
      <c r="I25" s="324">
        <v>2.2589777022976598</v>
      </c>
    </row>
    <row r="26" spans="1:9">
      <c r="A26" s="323" t="s">
        <v>9882</v>
      </c>
      <c r="B26" s="323">
        <v>2027.4859807959069</v>
      </c>
      <c r="C26" s="323">
        <v>2269.9491307797439</v>
      </c>
      <c r="D26" s="323">
        <v>2277.4527471631532</v>
      </c>
      <c r="E26" s="323">
        <v>2260.707440585958</v>
      </c>
      <c r="F26" s="323">
        <v>2339.6937582165401</v>
      </c>
      <c r="G26" s="323">
        <v>2402.8475973539021</v>
      </c>
      <c r="H26" s="323">
        <v>2428.495418724252</v>
      </c>
      <c r="I26" s="322">
        <v>0.60339749896087813</v>
      </c>
    </row>
    <row r="27" spans="1:9">
      <c r="A27" s="323" t="s">
        <v>9881</v>
      </c>
      <c r="B27" s="323">
        <v>1250.0111874332199</v>
      </c>
      <c r="C27" s="323">
        <v>1417.913947076941</v>
      </c>
      <c r="D27" s="323">
        <v>1527.787682094179</v>
      </c>
      <c r="E27" s="323">
        <v>1668.309297446443</v>
      </c>
      <c r="F27" s="323">
        <v>1786.5205267719789</v>
      </c>
      <c r="G27" s="323">
        <v>1889.473417872583</v>
      </c>
      <c r="H27" s="323">
        <v>2046.2652315451901</v>
      </c>
      <c r="I27" s="322">
        <v>1.656448777223551</v>
      </c>
    </row>
    <row r="28" spans="1:9">
      <c r="A28" s="323" t="s">
        <v>9880</v>
      </c>
      <c r="B28" s="323">
        <v>1105.623370652145</v>
      </c>
      <c r="C28" s="323">
        <v>1264.5898273153889</v>
      </c>
      <c r="D28" s="323">
        <v>1306.8638282388849</v>
      </c>
      <c r="E28" s="323">
        <v>1368.688815565356</v>
      </c>
      <c r="F28" s="323">
        <v>1447.201241611381</v>
      </c>
      <c r="G28" s="323">
        <v>1527.345203730976</v>
      </c>
      <c r="H28" s="323">
        <v>1600.012045763162</v>
      </c>
      <c r="I28" s="322">
        <v>1.2396266104016229</v>
      </c>
    </row>
    <row r="29" spans="1:9">
      <c r="A29" s="325" t="s">
        <v>9879</v>
      </c>
      <c r="B29" s="325">
        <v>502.55062353495458</v>
      </c>
      <c r="C29" s="325">
        <v>592.62717399453129</v>
      </c>
      <c r="D29" s="325">
        <v>607.00110070050482</v>
      </c>
      <c r="E29" s="325">
        <v>619.75503478647965</v>
      </c>
      <c r="F29" s="325">
        <v>626.89212557026553</v>
      </c>
      <c r="G29" s="325">
        <v>643.12618499186613</v>
      </c>
      <c r="H29" s="325">
        <v>655.98224138997352</v>
      </c>
      <c r="I29" s="324">
        <v>0.89207999102831614</v>
      </c>
    </row>
    <row r="30" spans="1:9">
      <c r="A30" s="325" t="s">
        <v>9878</v>
      </c>
      <c r="B30" s="325">
        <v>603.07274711719015</v>
      </c>
      <c r="C30" s="325">
        <v>671.96265332085784</v>
      </c>
      <c r="D30" s="325">
        <v>699.86272753838011</v>
      </c>
      <c r="E30" s="325">
        <v>748.93378077887633</v>
      </c>
      <c r="F30" s="325">
        <v>820.30911604111577</v>
      </c>
      <c r="G30" s="325">
        <v>884.21901873911008</v>
      </c>
      <c r="H30" s="325">
        <v>944.02980437318877</v>
      </c>
      <c r="I30" s="324">
        <v>1.5049449698038899</v>
      </c>
    </row>
    <row r="31" spans="1:9">
      <c r="A31" s="323" t="s">
        <v>9877</v>
      </c>
      <c r="B31" s="323">
        <v>22846.81839150934</v>
      </c>
      <c r="C31" s="323">
        <v>24934.916305986131</v>
      </c>
      <c r="D31" s="323">
        <v>25726.795339936962</v>
      </c>
      <c r="E31" s="323">
        <v>27064.118786138359</v>
      </c>
      <c r="F31" s="323">
        <v>28414.80997853482</v>
      </c>
      <c r="G31" s="323">
        <v>29804.98759802846</v>
      </c>
      <c r="H31" s="323">
        <v>30752.402130929731</v>
      </c>
      <c r="I31" s="322">
        <v>0.9954426963957097</v>
      </c>
    </row>
    <row r="32" spans="1:9" ht="15.75" thickBot="1">
      <c r="A32" s="323" t="s">
        <v>9876</v>
      </c>
      <c r="B32" s="323">
        <v>34343.265472569328</v>
      </c>
      <c r="C32" s="323">
        <v>36797.442106531991</v>
      </c>
      <c r="D32" s="323">
        <v>37413.673249954532</v>
      </c>
      <c r="E32" s="323">
        <v>38735.717109775898</v>
      </c>
      <c r="F32" s="323">
        <v>40172.179317527982</v>
      </c>
      <c r="G32" s="323">
        <v>41690.37364313838</v>
      </c>
      <c r="H32" s="323">
        <v>42839.420452026367</v>
      </c>
      <c r="I32" s="322">
        <v>0.73956394474083975</v>
      </c>
    </row>
    <row r="33" spans="1:9" ht="15.75" thickBot="1">
      <c r="A33" s="501" t="s">
        <v>9875</v>
      </c>
      <c r="B33" s="501"/>
      <c r="C33" s="501"/>
      <c r="D33" s="501"/>
      <c r="E33" s="501"/>
      <c r="F33" s="501"/>
      <c r="G33" s="501"/>
      <c r="H33" s="501"/>
      <c r="I33" s="501"/>
    </row>
    <row r="34" spans="1:9" ht="15.75" thickBot="1">
      <c r="A34" s="501"/>
      <c r="B34" s="501"/>
      <c r="C34" s="501"/>
      <c r="D34" s="501"/>
      <c r="E34" s="501"/>
      <c r="F34" s="501"/>
      <c r="G34" s="501"/>
      <c r="H34" s="501"/>
      <c r="I34" s="501"/>
    </row>
    <row r="35" spans="1:9" ht="15.75" thickBot="1">
      <c r="A35" s="501"/>
      <c r="B35" s="501"/>
      <c r="C35" s="501"/>
      <c r="D35" s="501"/>
      <c r="E35" s="501"/>
      <c r="F35" s="501"/>
      <c r="G35" s="501"/>
      <c r="H35" s="501"/>
      <c r="I35" s="501"/>
    </row>
    <row r="36" spans="1:9" ht="15.75" thickBot="1">
      <c r="A36" s="501"/>
      <c r="B36" s="501"/>
      <c r="C36" s="501"/>
      <c r="D36" s="501"/>
      <c r="E36" s="501"/>
      <c r="F36" s="501"/>
      <c r="G36" s="501"/>
      <c r="H36" s="501"/>
      <c r="I36" s="501"/>
    </row>
    <row r="37" spans="1:9" ht="15.75" thickBot="1">
      <c r="A37" s="501"/>
      <c r="B37" s="501"/>
      <c r="C37" s="501"/>
      <c r="D37" s="501"/>
      <c r="E37" s="501"/>
      <c r="F37" s="501"/>
      <c r="G37" s="501"/>
      <c r="H37" s="501"/>
      <c r="I37" s="501"/>
    </row>
    <row r="38" spans="1:9" ht="15.75" thickBot="1">
      <c r="A38" s="501"/>
      <c r="B38" s="501"/>
      <c r="C38" s="501"/>
      <c r="D38" s="501"/>
      <c r="E38" s="501"/>
      <c r="F38" s="501"/>
      <c r="G38" s="501"/>
      <c r="H38" s="501"/>
      <c r="I38" s="501"/>
    </row>
    <row r="39" spans="1:9" ht="15.75" thickBot="1">
      <c r="A39" s="501"/>
      <c r="B39" s="501"/>
      <c r="C39" s="501"/>
      <c r="D39" s="501"/>
      <c r="E39" s="501"/>
      <c r="F39" s="501"/>
      <c r="G39" s="501"/>
      <c r="H39" s="501"/>
      <c r="I39" s="501"/>
    </row>
    <row r="40" spans="1:9" ht="15.75" thickBot="1">
      <c r="A40" s="501"/>
      <c r="B40" s="501"/>
      <c r="C40" s="501"/>
      <c r="D40" s="501"/>
      <c r="E40" s="501"/>
      <c r="F40" s="501"/>
      <c r="G40" s="501"/>
      <c r="H40" s="501"/>
      <c r="I40" s="501"/>
    </row>
    <row r="41" spans="1:9" ht="15.75" thickBot="1">
      <c r="A41" s="501"/>
      <c r="B41" s="501"/>
      <c r="C41" s="501"/>
      <c r="D41" s="501"/>
      <c r="E41" s="501"/>
      <c r="F41" s="501"/>
      <c r="G41" s="501"/>
      <c r="H41" s="501"/>
      <c r="I41" s="501"/>
    </row>
    <row r="42" spans="1:9" ht="15.75" thickBot="1">
      <c r="A42" s="501"/>
      <c r="B42" s="501"/>
      <c r="C42" s="501"/>
      <c r="D42" s="501"/>
      <c r="E42" s="501"/>
      <c r="F42" s="501"/>
      <c r="G42" s="501"/>
      <c r="H42" s="501"/>
      <c r="I42" s="501"/>
    </row>
    <row r="43" spans="1:9">
      <c r="A43" s="501"/>
      <c r="B43" s="501"/>
      <c r="C43" s="501"/>
      <c r="D43" s="501"/>
      <c r="E43" s="501"/>
      <c r="F43" s="501"/>
      <c r="G43" s="501"/>
      <c r="H43" s="501"/>
      <c r="I43" s="501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25</v>
      </c>
    </row>
    <row r="5" spans="1:9">
      <c r="A5" s="328" t="s">
        <v>9924</v>
      </c>
    </row>
    <row r="6" spans="1:9" ht="37.5" thickBot="1">
      <c r="A6" s="327" t="s">
        <v>8410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32" t="s">
        <v>9901</v>
      </c>
      <c r="B7" s="332"/>
      <c r="C7" s="332"/>
      <c r="D7" s="332"/>
      <c r="E7" s="332"/>
      <c r="F7" s="332"/>
      <c r="G7" s="332"/>
      <c r="H7" s="332"/>
      <c r="I7" s="322"/>
    </row>
    <row r="8" spans="1:9">
      <c r="A8" s="332" t="s">
        <v>9900</v>
      </c>
      <c r="B8" s="332">
        <v>23950.562999999998</v>
      </c>
      <c r="C8" s="332">
        <v>27994.128000000001</v>
      </c>
      <c r="D8" s="332">
        <v>30789.886999999999</v>
      </c>
      <c r="E8" s="332">
        <v>34133.101999999999</v>
      </c>
      <c r="F8" s="332">
        <v>37482.03</v>
      </c>
      <c r="G8" s="332">
        <v>41282.135999999999</v>
      </c>
      <c r="H8" s="332">
        <v>45187.483000000007</v>
      </c>
      <c r="I8" s="322">
        <v>2.138642350112296</v>
      </c>
    </row>
    <row r="9" spans="1:9">
      <c r="A9" s="333" t="s">
        <v>9899</v>
      </c>
      <c r="B9" s="333">
        <v>19014.357</v>
      </c>
      <c r="C9" s="333">
        <v>22175.775000000001</v>
      </c>
      <c r="D9" s="333">
        <v>24369.187999999998</v>
      </c>
      <c r="E9" s="333">
        <v>27040.809000000001</v>
      </c>
      <c r="F9" s="333">
        <v>29686.726999999999</v>
      </c>
      <c r="G9" s="333">
        <v>32770.14</v>
      </c>
      <c r="H9" s="333">
        <v>35958.766000000003</v>
      </c>
      <c r="I9" s="324">
        <v>2.1466444597654899</v>
      </c>
    </row>
    <row r="10" spans="1:9">
      <c r="A10" s="333" t="s">
        <v>9898</v>
      </c>
      <c r="B10" s="333">
        <v>1638.3620000000001</v>
      </c>
      <c r="C10" s="333">
        <v>1894.35</v>
      </c>
      <c r="D10" s="333">
        <v>2058.694</v>
      </c>
      <c r="E10" s="333">
        <v>2248.0639999999999</v>
      </c>
      <c r="F10" s="333">
        <v>2447.518</v>
      </c>
      <c r="G10" s="333">
        <v>2663.6480000000001</v>
      </c>
      <c r="H10" s="333">
        <v>2890.3910000000001</v>
      </c>
      <c r="I10" s="324">
        <v>1.9103338552628251</v>
      </c>
    </row>
    <row r="11" spans="1:9">
      <c r="A11" s="333" t="s">
        <v>9897</v>
      </c>
      <c r="B11" s="333">
        <v>3297.8440000000001</v>
      </c>
      <c r="C11" s="333">
        <v>3924.0030000000002</v>
      </c>
      <c r="D11" s="333">
        <v>4362.0050000000001</v>
      </c>
      <c r="E11" s="333">
        <v>4844.2290000000003</v>
      </c>
      <c r="F11" s="333">
        <v>5347.7849999999999</v>
      </c>
      <c r="G11" s="333">
        <v>5848.348</v>
      </c>
      <c r="H11" s="333">
        <v>6338.326</v>
      </c>
      <c r="I11" s="324">
        <v>2.201706824637184</v>
      </c>
    </row>
    <row r="12" spans="1:9">
      <c r="A12" s="332" t="s">
        <v>9896</v>
      </c>
      <c r="B12" s="332">
        <v>22770.63</v>
      </c>
      <c r="C12" s="332">
        <v>26253.13</v>
      </c>
      <c r="D12" s="332">
        <v>27979.15</v>
      </c>
      <c r="E12" s="332">
        <v>29708.06</v>
      </c>
      <c r="F12" s="332">
        <v>31542.13</v>
      </c>
      <c r="G12" s="332">
        <v>33541.519999999997</v>
      </c>
      <c r="H12" s="332">
        <v>35696.370000000003</v>
      </c>
      <c r="I12" s="322">
        <v>1.5098767027093669</v>
      </c>
    </row>
    <row r="13" spans="1:9">
      <c r="A13" s="332" t="s">
        <v>9895</v>
      </c>
      <c r="B13" s="332">
        <v>8567.84</v>
      </c>
      <c r="C13" s="332">
        <v>9506.3100000000013</v>
      </c>
      <c r="D13" s="332">
        <v>10034.882</v>
      </c>
      <c r="E13" s="332">
        <v>10393.271000000001</v>
      </c>
      <c r="F13" s="332">
        <v>10694.945</v>
      </c>
      <c r="G13" s="332">
        <v>11011.344999999999</v>
      </c>
      <c r="H13" s="332">
        <v>11343.351000000001</v>
      </c>
      <c r="I13" s="322">
        <v>0.93977541123058117</v>
      </c>
    </row>
    <row r="14" spans="1:9">
      <c r="A14" s="333" t="s">
        <v>9894</v>
      </c>
      <c r="B14" s="333">
        <v>5042.509</v>
      </c>
      <c r="C14" s="333">
        <v>5471.3050000000003</v>
      </c>
      <c r="D14" s="333">
        <v>5588.5919999999996</v>
      </c>
      <c r="E14" s="333">
        <v>5608.924</v>
      </c>
      <c r="F14" s="333">
        <v>5623.4449999999997</v>
      </c>
      <c r="G14" s="333">
        <v>5642.3890000000001</v>
      </c>
      <c r="H14" s="333">
        <v>5683.64</v>
      </c>
      <c r="I14" s="324">
        <v>0.39975722904488359</v>
      </c>
    </row>
    <row r="15" spans="1:9">
      <c r="A15" s="333" t="s">
        <v>9893</v>
      </c>
      <c r="B15" s="333">
        <v>2136.0390000000002</v>
      </c>
      <c r="C15" s="333">
        <v>2436.7130000000002</v>
      </c>
      <c r="D15" s="333">
        <v>2633.424</v>
      </c>
      <c r="E15" s="333">
        <v>2749.1280000000002</v>
      </c>
      <c r="F15" s="333">
        <v>2825.1709999999998</v>
      </c>
      <c r="G15" s="333">
        <v>2911.56</v>
      </c>
      <c r="H15" s="333">
        <v>2983.4050000000002</v>
      </c>
      <c r="I15" s="324">
        <v>1.119931757521142</v>
      </c>
    </row>
    <row r="16" spans="1:9">
      <c r="A16" s="333" t="s">
        <v>9892</v>
      </c>
      <c r="B16" s="333">
        <v>1389.2919999999999</v>
      </c>
      <c r="C16" s="333">
        <v>1598.2919999999999</v>
      </c>
      <c r="D16" s="333">
        <v>1812.866</v>
      </c>
      <c r="E16" s="333">
        <v>2035.2190000000001</v>
      </c>
      <c r="F16" s="333">
        <v>2246.3290000000002</v>
      </c>
      <c r="G16" s="333">
        <v>2457.3960000000002</v>
      </c>
      <c r="H16" s="333">
        <v>2676.306</v>
      </c>
      <c r="I16" s="324">
        <v>2.2095338895869121</v>
      </c>
    </row>
    <row r="17" spans="1:9">
      <c r="A17" s="332" t="s">
        <v>9891</v>
      </c>
      <c r="B17" s="332">
        <v>55289.033000000003</v>
      </c>
      <c r="C17" s="332">
        <v>63753.567999999999</v>
      </c>
      <c r="D17" s="332">
        <v>68803.918999999994</v>
      </c>
      <c r="E17" s="332">
        <v>74234.433000000005</v>
      </c>
      <c r="F17" s="332">
        <v>79719.104999999996</v>
      </c>
      <c r="G17" s="332">
        <v>85835.000999999989</v>
      </c>
      <c r="H17" s="332">
        <v>92227.203999999998</v>
      </c>
      <c r="I17" s="322">
        <v>1.720230340796691</v>
      </c>
    </row>
    <row r="18" spans="1:9">
      <c r="A18" s="332" t="s">
        <v>9890</v>
      </c>
      <c r="B18" s="332"/>
      <c r="C18" s="332"/>
      <c r="D18" s="332"/>
      <c r="E18" s="332"/>
      <c r="F18" s="332"/>
      <c r="G18" s="332"/>
      <c r="H18" s="332"/>
      <c r="I18" s="322"/>
    </row>
    <row r="19" spans="1:9">
      <c r="A19" s="332" t="s">
        <v>9889</v>
      </c>
      <c r="B19" s="332">
        <v>6489.1970000000001</v>
      </c>
      <c r="C19" s="332">
        <v>7594.5409999999993</v>
      </c>
      <c r="D19" s="332">
        <v>8458.4639999999999</v>
      </c>
      <c r="E19" s="332">
        <v>9575.1440000000002</v>
      </c>
      <c r="F19" s="332">
        <v>10709.567999999999</v>
      </c>
      <c r="G19" s="332">
        <v>11866.087</v>
      </c>
      <c r="H19" s="332">
        <v>13074.683000000001</v>
      </c>
      <c r="I19" s="322">
        <v>2.3626075230641419</v>
      </c>
    </row>
    <row r="20" spans="1:9">
      <c r="A20" s="333" t="s">
        <v>9888</v>
      </c>
      <c r="B20" s="333">
        <v>3600.4830000000002</v>
      </c>
      <c r="C20" s="333">
        <v>4005.3409999999999</v>
      </c>
      <c r="D20" s="333">
        <v>4271.5600000000004</v>
      </c>
      <c r="E20" s="333">
        <v>4649.2749999999996</v>
      </c>
      <c r="F20" s="333">
        <v>4968.018</v>
      </c>
      <c r="G20" s="333">
        <v>5243.6809999999996</v>
      </c>
      <c r="H20" s="333">
        <v>5495.5219999999999</v>
      </c>
      <c r="I20" s="324">
        <v>1.4195329427109771</v>
      </c>
    </row>
    <row r="21" spans="1:9">
      <c r="A21" s="333" t="s">
        <v>9887</v>
      </c>
      <c r="B21" s="333">
        <v>2888.7139999999999</v>
      </c>
      <c r="C21" s="333">
        <v>3589.2</v>
      </c>
      <c r="D21" s="333">
        <v>4186.9040000000005</v>
      </c>
      <c r="E21" s="333">
        <v>4925.8689999999997</v>
      </c>
      <c r="F21" s="333">
        <v>5741.55</v>
      </c>
      <c r="G21" s="333">
        <v>6622.4059999999999</v>
      </c>
      <c r="H21" s="333">
        <v>7579.1610000000001</v>
      </c>
      <c r="I21" s="324">
        <v>3.2675529990592311</v>
      </c>
    </row>
    <row r="22" spans="1:9">
      <c r="A22" s="332" t="s">
        <v>9886</v>
      </c>
      <c r="B22" s="332">
        <v>44262.686000000002</v>
      </c>
      <c r="C22" s="332">
        <v>59051.65</v>
      </c>
      <c r="D22" s="332">
        <v>74329.279999999999</v>
      </c>
      <c r="E22" s="332">
        <v>90422.150000000009</v>
      </c>
      <c r="F22" s="332">
        <v>106872.92</v>
      </c>
      <c r="G22" s="332">
        <v>124280.49</v>
      </c>
      <c r="H22" s="332">
        <v>141476.1</v>
      </c>
      <c r="I22" s="322">
        <v>3.9492859668316389</v>
      </c>
    </row>
    <row r="23" spans="1:9">
      <c r="A23" s="333" t="s">
        <v>9885</v>
      </c>
      <c r="B23" s="333">
        <v>23671.9</v>
      </c>
      <c r="C23" s="333">
        <v>31149.5</v>
      </c>
      <c r="D23" s="333">
        <v>37825.81</v>
      </c>
      <c r="E23" s="333">
        <v>44462.23</v>
      </c>
      <c r="F23" s="333">
        <v>50758.64</v>
      </c>
      <c r="G23" s="333">
        <v>57124.17</v>
      </c>
      <c r="H23" s="333">
        <v>62859.199999999997</v>
      </c>
      <c r="I23" s="324">
        <v>3.3089286385238341</v>
      </c>
    </row>
    <row r="24" spans="1:9">
      <c r="A24" s="333" t="s">
        <v>9884</v>
      </c>
      <c r="B24" s="333">
        <v>8633.6260000000002</v>
      </c>
      <c r="C24" s="333">
        <v>12486.96</v>
      </c>
      <c r="D24" s="333">
        <v>17410.5</v>
      </c>
      <c r="E24" s="333">
        <v>22853.95</v>
      </c>
      <c r="F24" s="333">
        <v>28613.67</v>
      </c>
      <c r="G24" s="333">
        <v>34905.49</v>
      </c>
      <c r="H24" s="333">
        <v>41421.74</v>
      </c>
      <c r="I24" s="324">
        <v>5.3661642365335549</v>
      </c>
    </row>
    <row r="25" spans="1:9">
      <c r="A25" s="333" t="s">
        <v>9883</v>
      </c>
      <c r="B25" s="333">
        <v>11957.16</v>
      </c>
      <c r="C25" s="333">
        <v>15415.19</v>
      </c>
      <c r="D25" s="333">
        <v>19092.97</v>
      </c>
      <c r="E25" s="333">
        <v>23105.97</v>
      </c>
      <c r="F25" s="333">
        <v>27500.61</v>
      </c>
      <c r="G25" s="333">
        <v>32250.83</v>
      </c>
      <c r="H25" s="333">
        <v>37195.160000000003</v>
      </c>
      <c r="I25" s="324">
        <v>3.8552876682149022</v>
      </c>
    </row>
    <row r="26" spans="1:9">
      <c r="A26" s="332" t="s">
        <v>9882</v>
      </c>
      <c r="B26" s="332">
        <v>4658.6499999999996</v>
      </c>
      <c r="C26" s="332">
        <v>5566.8969999999999</v>
      </c>
      <c r="D26" s="332">
        <v>6305.1319999999996</v>
      </c>
      <c r="E26" s="332">
        <v>6991.51</v>
      </c>
      <c r="F26" s="332">
        <v>7687.6</v>
      </c>
      <c r="G26" s="332">
        <v>8371.5499999999993</v>
      </c>
      <c r="H26" s="332">
        <v>9043.4660000000003</v>
      </c>
      <c r="I26" s="322">
        <v>2.2356810039109831</v>
      </c>
    </row>
    <row r="27" spans="1:9">
      <c r="A27" s="332" t="s">
        <v>9881</v>
      </c>
      <c r="B27" s="332">
        <v>6270.415</v>
      </c>
      <c r="C27" s="332">
        <v>7614.4859999999999</v>
      </c>
      <c r="D27" s="332">
        <v>9067.7070000000003</v>
      </c>
      <c r="E27" s="332">
        <v>10682.33</v>
      </c>
      <c r="F27" s="332">
        <v>12491.09</v>
      </c>
      <c r="G27" s="332">
        <v>14492.2</v>
      </c>
      <c r="H27" s="332">
        <v>16718.88</v>
      </c>
      <c r="I27" s="322">
        <v>3.3230053191887432</v>
      </c>
    </row>
    <row r="28" spans="1:9">
      <c r="A28" s="332" t="s">
        <v>9880</v>
      </c>
      <c r="B28" s="332">
        <v>5469.7640000000001</v>
      </c>
      <c r="C28" s="332">
        <v>6516.0400000000009</v>
      </c>
      <c r="D28" s="332">
        <v>7390.2269999999999</v>
      </c>
      <c r="E28" s="332">
        <v>8194.7659999999996</v>
      </c>
      <c r="F28" s="332">
        <v>8973.1260000000002</v>
      </c>
      <c r="G28" s="332">
        <v>9816.6970000000001</v>
      </c>
      <c r="H28" s="332">
        <v>10692.743</v>
      </c>
      <c r="I28" s="322">
        <v>2.2595831416368779</v>
      </c>
    </row>
    <row r="29" spans="1:9">
      <c r="A29" s="333" t="s">
        <v>9879</v>
      </c>
      <c r="B29" s="333">
        <v>2911.8040000000001</v>
      </c>
      <c r="C29" s="333">
        <v>3302.4810000000002</v>
      </c>
      <c r="D29" s="333">
        <v>3597.761</v>
      </c>
      <c r="E29" s="333">
        <v>3848.3609999999999</v>
      </c>
      <c r="F29" s="333">
        <v>4019.5639999999999</v>
      </c>
      <c r="G29" s="333">
        <v>4143.5190000000002</v>
      </c>
      <c r="H29" s="333">
        <v>4232.68</v>
      </c>
      <c r="I29" s="324">
        <v>1.254681036928051</v>
      </c>
    </row>
    <row r="30" spans="1:9">
      <c r="A30" s="333" t="s">
        <v>9878</v>
      </c>
      <c r="B30" s="333">
        <v>2557.96</v>
      </c>
      <c r="C30" s="333">
        <v>3213.5590000000002</v>
      </c>
      <c r="D30" s="333">
        <v>3792.4659999999999</v>
      </c>
      <c r="E30" s="333">
        <v>4346.4049999999997</v>
      </c>
      <c r="F30" s="333">
        <v>4953.5619999999999</v>
      </c>
      <c r="G30" s="333">
        <v>5673.1779999999999</v>
      </c>
      <c r="H30" s="333">
        <v>6460.0630000000001</v>
      </c>
      <c r="I30" s="324">
        <v>3.136273018209379</v>
      </c>
    </row>
    <row r="31" spans="1:9">
      <c r="A31" s="332" t="s">
        <v>9877</v>
      </c>
      <c r="B31" s="332">
        <v>67150.712</v>
      </c>
      <c r="C31" s="332">
        <v>86343.614000000001</v>
      </c>
      <c r="D31" s="332">
        <v>105550.81</v>
      </c>
      <c r="E31" s="332">
        <v>125865.9</v>
      </c>
      <c r="F31" s="332">
        <v>146734.304</v>
      </c>
      <c r="G31" s="332">
        <v>168827.024</v>
      </c>
      <c r="H31" s="332">
        <v>191005.872</v>
      </c>
      <c r="I31" s="322">
        <v>3.5459705660914942</v>
      </c>
    </row>
    <row r="32" spans="1:9" ht="15.75" thickBot="1">
      <c r="A32" s="332" t="s">
        <v>9876</v>
      </c>
      <c r="B32" s="332">
        <v>122439.745</v>
      </c>
      <c r="C32" s="332">
        <v>150097.182</v>
      </c>
      <c r="D32" s="332">
        <v>174354.72899999999</v>
      </c>
      <c r="E32" s="332">
        <v>200100.33300000001</v>
      </c>
      <c r="F32" s="332">
        <v>226453.40900000001</v>
      </c>
      <c r="G32" s="332">
        <v>254662.02499999999</v>
      </c>
      <c r="H32" s="332">
        <v>283233.076</v>
      </c>
      <c r="I32" s="322">
        <v>2.8349445958170789</v>
      </c>
    </row>
    <row r="33" spans="1:9" ht="15.75" thickBot="1">
      <c r="A33" s="501" t="s">
        <v>9923</v>
      </c>
      <c r="B33" s="501"/>
      <c r="C33" s="501"/>
      <c r="D33" s="501"/>
      <c r="E33" s="501"/>
      <c r="F33" s="501"/>
      <c r="G33" s="501"/>
      <c r="H33" s="501"/>
      <c r="I33" s="501"/>
    </row>
    <row r="34" spans="1:9" ht="15.75" thickBot="1">
      <c r="A34" s="501"/>
      <c r="B34" s="501"/>
      <c r="C34" s="501"/>
      <c r="D34" s="501"/>
      <c r="E34" s="501"/>
      <c r="F34" s="501"/>
      <c r="G34" s="501"/>
      <c r="H34" s="501"/>
      <c r="I34" s="501"/>
    </row>
    <row r="35" spans="1:9" ht="15.75" thickBot="1">
      <c r="A35" s="501"/>
      <c r="B35" s="501"/>
      <c r="C35" s="501"/>
      <c r="D35" s="501"/>
      <c r="E35" s="501"/>
      <c r="F35" s="501"/>
      <c r="G35" s="501"/>
      <c r="H35" s="501"/>
      <c r="I35" s="501"/>
    </row>
    <row r="36" spans="1:9" ht="15.75" thickBot="1">
      <c r="A36" s="501"/>
      <c r="B36" s="501"/>
      <c r="C36" s="501"/>
      <c r="D36" s="501"/>
      <c r="E36" s="501"/>
      <c r="F36" s="501"/>
      <c r="G36" s="501"/>
      <c r="H36" s="501"/>
      <c r="I36" s="501"/>
    </row>
    <row r="37" spans="1:9" ht="15.75" thickBot="1">
      <c r="A37" s="501"/>
      <c r="B37" s="501"/>
      <c r="C37" s="501"/>
      <c r="D37" s="501"/>
      <c r="E37" s="501"/>
      <c r="F37" s="501"/>
      <c r="G37" s="501"/>
      <c r="H37" s="501"/>
      <c r="I37" s="501"/>
    </row>
    <row r="38" spans="1:9" ht="15.75" thickBot="1">
      <c r="A38" s="501"/>
      <c r="B38" s="501"/>
      <c r="C38" s="501"/>
      <c r="D38" s="501"/>
      <c r="E38" s="501"/>
      <c r="F38" s="501"/>
      <c r="G38" s="501"/>
      <c r="H38" s="501"/>
      <c r="I38" s="501"/>
    </row>
    <row r="39" spans="1:9" ht="15.75" thickBot="1">
      <c r="A39" s="501"/>
      <c r="B39" s="501"/>
      <c r="C39" s="501"/>
      <c r="D39" s="501"/>
      <c r="E39" s="501"/>
      <c r="F39" s="501"/>
      <c r="G39" s="501"/>
      <c r="H39" s="501"/>
      <c r="I39" s="501"/>
    </row>
    <row r="40" spans="1:9" ht="15.75" thickBot="1">
      <c r="A40" s="501"/>
      <c r="B40" s="501"/>
      <c r="C40" s="501"/>
      <c r="D40" s="501"/>
      <c r="E40" s="501"/>
      <c r="F40" s="501"/>
      <c r="G40" s="501"/>
      <c r="H40" s="501"/>
      <c r="I40" s="501"/>
    </row>
    <row r="41" spans="1:9" ht="15.75" thickBot="1">
      <c r="A41" s="501"/>
      <c r="B41" s="501"/>
      <c r="C41" s="501"/>
      <c r="D41" s="501"/>
      <c r="E41" s="501"/>
      <c r="F41" s="501"/>
      <c r="G41" s="501"/>
      <c r="H41" s="501"/>
      <c r="I41" s="501"/>
    </row>
    <row r="42" spans="1:9" ht="15.75" thickBot="1">
      <c r="A42" s="501"/>
      <c r="B42" s="501"/>
      <c r="C42" s="501"/>
      <c r="D42" s="501"/>
      <c r="E42" s="501"/>
      <c r="F42" s="501"/>
      <c r="G42" s="501"/>
      <c r="H42" s="501"/>
      <c r="I42" s="501"/>
    </row>
    <row r="43" spans="1:9">
      <c r="A43" s="501"/>
      <c r="B43" s="501"/>
      <c r="C43" s="501"/>
      <c r="D43" s="501"/>
      <c r="E43" s="501"/>
      <c r="F43" s="501"/>
      <c r="G43" s="501"/>
      <c r="H43" s="501"/>
      <c r="I43" s="501"/>
    </row>
  </sheetData>
  <mergeCells count="1">
    <mergeCell ref="A33:I43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workbookViewId="0"/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68" customFormat="1">
      <c r="A2" s="467"/>
      <c r="B2" s="468" t="s">
        <v>3448</v>
      </c>
      <c r="C2" s="468" t="s">
        <v>3449</v>
      </c>
      <c r="D2" s="468" t="s">
        <v>3450</v>
      </c>
      <c r="E2" s="468" t="s">
        <v>3451</v>
      </c>
      <c r="F2" s="468" t="s">
        <v>3452</v>
      </c>
      <c r="G2" s="468" t="s">
        <v>510</v>
      </c>
      <c r="H2" s="468">
        <v>2019</v>
      </c>
      <c r="I2" s="468">
        <v>2020</v>
      </c>
      <c r="J2" s="468">
        <v>2021</v>
      </c>
      <c r="K2" s="468">
        <v>2022</v>
      </c>
      <c r="L2" s="468">
        <v>2023</v>
      </c>
      <c r="M2" s="468">
        <v>2024</v>
      </c>
      <c r="N2" s="468">
        <v>2025</v>
      </c>
      <c r="O2" s="468">
        <v>2026</v>
      </c>
      <c r="P2" s="468">
        <v>2027</v>
      </c>
      <c r="Q2" s="468">
        <v>2028</v>
      </c>
      <c r="R2" s="468">
        <v>2029</v>
      </c>
      <c r="S2" s="468">
        <v>2030</v>
      </c>
      <c r="T2" s="468">
        <v>2031</v>
      </c>
      <c r="U2" s="468">
        <v>2032</v>
      </c>
      <c r="V2" s="468">
        <v>2033</v>
      </c>
      <c r="W2" s="468">
        <v>2034</v>
      </c>
      <c r="X2" s="468">
        <v>2035</v>
      </c>
      <c r="Y2" s="468">
        <v>2036</v>
      </c>
      <c r="Z2" s="468">
        <v>2037</v>
      </c>
      <c r="AA2" s="468">
        <v>2038</v>
      </c>
      <c r="AB2" s="468">
        <v>2039</v>
      </c>
      <c r="AC2" s="468">
        <v>2040</v>
      </c>
      <c r="AD2" s="468">
        <v>2041</v>
      </c>
      <c r="AE2" s="468">
        <v>2042</v>
      </c>
      <c r="AF2" s="468">
        <v>2043</v>
      </c>
      <c r="AG2" s="468">
        <v>2044</v>
      </c>
      <c r="AH2" s="468">
        <v>2045</v>
      </c>
      <c r="AI2" s="468">
        <v>2046</v>
      </c>
      <c r="AJ2" s="468">
        <v>2047</v>
      </c>
      <c r="AK2" s="468">
        <v>2048</v>
      </c>
      <c r="AL2" s="468">
        <v>2049</v>
      </c>
      <c r="AM2" s="468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165270000000000</v>
      </c>
      <c r="I55" s="1">
        <f>INDEX(NoSettings!$C$2:$AH$8600,MATCH(EPS!$A55,NoSettings!$A$2:$A$8600,0),MATCH(EPS!I$2,NoSettings!$C$1:$AH$1,0))</f>
        <v>1108070000000000</v>
      </c>
      <c r="J55" s="1">
        <f>INDEX(NoSettings!$C$2:$AH$8600,MATCH(EPS!$A55,NoSettings!$A$2:$A$8600,0),MATCH(EPS!J$2,NoSettings!$C$1:$AH$1,0))</f>
        <v>1144140000000000</v>
      </c>
      <c r="K55" s="1">
        <f>INDEX(NoSettings!$C$2:$AH$8600,MATCH(EPS!$A55,NoSettings!$A$2:$A$8600,0),MATCH(EPS!K$2,NoSettings!$C$1:$AH$1,0))</f>
        <v>1146980000000000</v>
      </c>
      <c r="L55" s="1">
        <f>INDEX(NoSettings!$C$2:$AH$8600,MATCH(EPS!$A55,NoSettings!$A$2:$A$8600,0),MATCH(EPS!L$2,NoSettings!$C$1:$AH$1,0))</f>
        <v>1147210000000000</v>
      </c>
      <c r="M55" s="1">
        <f>INDEX(NoSettings!$C$2:$AH$8600,MATCH(EPS!$A55,NoSettings!$A$2:$A$8600,0),MATCH(EPS!M$2,NoSettings!$C$1:$AH$1,0))</f>
        <v>1141620000000000</v>
      </c>
      <c r="N55" s="1">
        <f>INDEX(NoSettings!$C$2:$AH$8600,MATCH(EPS!$A55,NoSettings!$A$2:$A$8600,0),MATCH(EPS!N$2,NoSettings!$C$1:$AH$1,0))</f>
        <v>1130980000000000</v>
      </c>
      <c r="O55" s="1">
        <f>INDEX(NoSettings!$C$2:$AH$8600,MATCH(EPS!$A55,NoSettings!$A$2:$A$8600,0),MATCH(EPS!O$2,NoSettings!$C$1:$AH$1,0))</f>
        <v>1124470000000000</v>
      </c>
      <c r="P55" s="1">
        <f>INDEX(NoSettings!$C$2:$AH$8600,MATCH(EPS!$A55,NoSettings!$A$2:$A$8600,0),MATCH(EPS!P$2,NoSettings!$C$1:$AH$1,0))</f>
        <v>1126630000000000</v>
      </c>
      <c r="Q55" s="1">
        <f>INDEX(NoSettings!$C$2:$AH$8600,MATCH(EPS!$A55,NoSettings!$A$2:$A$8600,0),MATCH(EPS!Q$2,NoSettings!$C$1:$AH$1,0))</f>
        <v>1121670000000000</v>
      </c>
      <c r="R55" s="1">
        <f>INDEX(NoSettings!$C$2:$AH$8600,MATCH(EPS!$A55,NoSettings!$A$2:$A$8600,0),MATCH(EPS!R$2,NoSettings!$C$1:$AH$1,0))</f>
        <v>1120020000000000</v>
      </c>
      <c r="S55" s="1">
        <f>INDEX(NoSettings!$C$2:$AH$8600,MATCH(EPS!$A55,NoSettings!$A$2:$A$8600,0),MATCH(EPS!S$2,NoSettings!$C$1:$AH$1,0))</f>
        <v>1110860000000000</v>
      </c>
      <c r="T55" s="1">
        <f>INDEX(NoSettings!$C$2:$AH$8600,MATCH(EPS!$A55,NoSettings!$A$2:$A$8600,0),MATCH(EPS!T$2,NoSettings!$C$1:$AH$1,0))</f>
        <v>1115400000000000</v>
      </c>
      <c r="U55" s="1">
        <f>INDEX(NoSettings!$C$2:$AH$8600,MATCH(EPS!$A55,NoSettings!$A$2:$A$8600,0),MATCH(EPS!U$2,NoSettings!$C$1:$AH$1,0))</f>
        <v>1121890000000000</v>
      </c>
      <c r="V55" s="1">
        <f>INDEX(NoSettings!$C$2:$AH$8600,MATCH(EPS!$A55,NoSettings!$A$2:$A$8600,0),MATCH(EPS!V$2,NoSettings!$C$1:$AH$1,0))</f>
        <v>1117980000000000</v>
      </c>
      <c r="W55" s="1">
        <f>INDEX(NoSettings!$C$2:$AH$8600,MATCH(EPS!$A55,NoSettings!$A$2:$A$8600,0),MATCH(EPS!W$2,NoSettings!$C$1:$AH$1,0))</f>
        <v>1115530000000000</v>
      </c>
      <c r="X55" s="1">
        <f>INDEX(NoSettings!$C$2:$AH$8600,MATCH(EPS!$A55,NoSettings!$A$2:$A$8600,0),MATCH(EPS!X$2,NoSettings!$C$1:$AH$1,0))</f>
        <v>1112320000000000</v>
      </c>
      <c r="Y55" s="1">
        <f>INDEX(NoSettings!$C$2:$AH$8600,MATCH(EPS!$A55,NoSettings!$A$2:$A$8600,0),MATCH(EPS!Y$2,NoSettings!$C$1:$AH$1,0))</f>
        <v>1110010000000000</v>
      </c>
      <c r="Z55" s="1">
        <f>INDEX(NoSettings!$C$2:$AH$8600,MATCH(EPS!$A55,NoSettings!$A$2:$A$8600,0),MATCH(EPS!Z$2,NoSettings!$C$1:$AH$1,0))</f>
        <v>1104310000000000</v>
      </c>
      <c r="AA55" s="1">
        <f>INDEX(NoSettings!$C$2:$AH$8600,MATCH(EPS!$A55,NoSettings!$A$2:$A$8600,0),MATCH(EPS!AA$2,NoSettings!$C$1:$AH$1,0))</f>
        <v>1105790000000000</v>
      </c>
      <c r="AB55" s="1">
        <f>INDEX(NoSettings!$C$2:$AH$8600,MATCH(EPS!$A55,NoSettings!$A$2:$A$8600,0),MATCH(EPS!AB$2,NoSettings!$C$1:$AH$1,0))</f>
        <v>1110740000000000</v>
      </c>
      <c r="AC55" s="1">
        <f>INDEX(NoSettings!$C$2:$AH$8600,MATCH(EPS!$A55,NoSettings!$A$2:$A$8600,0),MATCH(EPS!AC$2,NoSettings!$C$1:$AH$1,0))</f>
        <v>1106360000000000</v>
      </c>
      <c r="AD55" s="1">
        <f>INDEX(NoSettings!$C$2:$AH$8600,MATCH(EPS!$A55,NoSettings!$A$2:$A$8600,0),MATCH(EPS!AD$2,NoSettings!$C$1:$AH$1,0))</f>
        <v>1106930000000000</v>
      </c>
      <c r="AE55" s="1">
        <f>INDEX(NoSettings!$C$2:$AH$8600,MATCH(EPS!$A55,NoSettings!$A$2:$A$8600,0),MATCH(EPS!AE$2,NoSettings!$C$1:$AH$1,0))</f>
        <v>1108600000000000</v>
      </c>
      <c r="AF55" s="1">
        <f>INDEX(NoSettings!$C$2:$AH$8600,MATCH(EPS!$A55,NoSettings!$A$2:$A$8600,0),MATCH(EPS!AF$2,NoSettings!$C$1:$AH$1,0))</f>
        <v>1113690000000000</v>
      </c>
      <c r="AG55" s="1">
        <f>INDEX(NoSettings!$C$2:$AH$8600,MATCH(EPS!$A55,NoSettings!$A$2:$A$8600,0),MATCH(EPS!AG$2,NoSettings!$C$1:$AH$1,0))</f>
        <v>1121110000000000</v>
      </c>
      <c r="AH55" s="1">
        <f>INDEX(NoSettings!$C$2:$AH$8600,MATCH(EPS!$A55,NoSettings!$A$2:$A$8600,0),MATCH(EPS!AH$2,NoSettings!$C$1:$AH$1,0))</f>
        <v>1125190000000000</v>
      </c>
      <c r="AI55" s="1">
        <f>INDEX(NoSettings!$C$2:$AH$8600,MATCH(EPS!$A55,NoSettings!$A$2:$A$8600,0),MATCH(EPS!AI$2,NoSettings!$C$1:$AH$1,0))</f>
        <v>1129910000000000</v>
      </c>
      <c r="AJ55" s="1">
        <f>INDEX(NoSettings!$C$2:$AH$8600,MATCH(EPS!$A55,NoSettings!$A$2:$A$8600,0),MATCH(EPS!AJ$2,NoSettings!$C$1:$AH$1,0))</f>
        <v>1135120000000000</v>
      </c>
      <c r="AK55" s="1">
        <f>INDEX(NoSettings!$C$2:$AH$8600,MATCH(EPS!$A55,NoSettings!$A$2:$A$8600,0),MATCH(EPS!AK$2,NoSettings!$C$1:$AH$1,0))</f>
        <v>1141280000000000</v>
      </c>
      <c r="AL55" s="1">
        <f>INDEX(NoSettings!$C$2:$AH$8600,MATCH(EPS!$A55,NoSettings!$A$2:$A$8600,0),MATCH(EPS!AL$2,NoSettings!$C$1:$AH$1,0))</f>
        <v>1148160000000000</v>
      </c>
      <c r="AM55" s="1">
        <f>INDEX(NoSettings!$C$2:$AH$8600,MATCH(EPS!$A55,NoSettings!$A$2:$A$8600,0),MATCH(EPS!AM$2,NoSettings!$C$1:$AH$1,0))</f>
        <v>115587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83589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489000000000000</v>
      </c>
      <c r="I205" s="1">
        <f>INDEX(NoSettings!$C$2:$AH$8600,MATCH(EPS!$A205,NoSettings!$A$2:$A$8600,0),MATCH(EPS!I$2,NoSettings!$C$1:$AH$1,0))</f>
        <v>454000000000000</v>
      </c>
      <c r="J205" s="1">
        <f>INDEX(NoSettings!$C$2:$AH$8600,MATCH(EPS!$A205,NoSettings!$A$2:$A$8600,0),MATCH(EPS!J$2,NoSettings!$C$1:$AH$1,0))</f>
        <v>477000000000000</v>
      </c>
      <c r="K205" s="1">
        <f>INDEX(NoSettings!$C$2:$AH$8600,MATCH(EPS!$A205,NoSettings!$A$2:$A$8600,0),MATCH(EPS!K$2,NoSettings!$C$1:$AH$1,0))</f>
        <v>492000000000000</v>
      </c>
      <c r="L205" s="1">
        <f>INDEX(NoSettings!$C$2:$AH$8600,MATCH(EPS!$A205,NoSettings!$A$2:$A$8600,0),MATCH(EPS!L$2,NoSettings!$C$1:$AH$1,0))</f>
        <v>496000000000000</v>
      </c>
      <c r="M205" s="1">
        <f>INDEX(NoSettings!$C$2:$AH$8600,MATCH(EPS!$A205,NoSettings!$A$2:$A$8600,0),MATCH(EPS!M$2,NoSettings!$C$1:$AH$1,0))</f>
        <v>496000000000000</v>
      </c>
      <c r="N205" s="1">
        <f>INDEX(NoSettings!$C$2:$AH$8600,MATCH(EPS!$A205,NoSettings!$A$2:$A$8600,0),MATCH(EPS!N$2,NoSettings!$C$1:$AH$1,0))</f>
        <v>494000000000000</v>
      </c>
      <c r="O205" s="1">
        <f>INDEX(NoSettings!$C$2:$AH$8600,MATCH(EPS!$A205,NoSettings!$A$2:$A$8600,0),MATCH(EPS!O$2,NoSettings!$C$1:$AH$1,0))</f>
        <v>492000000000000</v>
      </c>
      <c r="P205" s="1">
        <f>INDEX(NoSettings!$C$2:$AH$8600,MATCH(EPS!$A205,NoSettings!$A$2:$A$8600,0),MATCH(EPS!P$2,NoSettings!$C$1:$AH$1,0))</f>
        <v>490000000000000</v>
      </c>
      <c r="Q205" s="1">
        <f>INDEX(NoSettings!$C$2:$AH$8600,MATCH(EPS!$A205,NoSettings!$A$2:$A$8600,0),MATCH(EPS!Q$2,NoSettings!$C$1:$AH$1,0))</f>
        <v>487000000000000</v>
      </c>
      <c r="R205" s="1">
        <f>INDEX(NoSettings!$C$2:$AH$8600,MATCH(EPS!$A205,NoSettings!$A$2:$A$8600,0),MATCH(EPS!R$2,NoSettings!$C$1:$AH$1,0))</f>
        <v>483000000000000</v>
      </c>
      <c r="S205" s="1">
        <f>INDEX(NoSettings!$C$2:$AH$8600,MATCH(EPS!$A205,NoSettings!$A$2:$A$8600,0),MATCH(EPS!S$2,NoSettings!$C$1:$AH$1,0))</f>
        <v>479000000000000</v>
      </c>
      <c r="T205" s="1">
        <f>INDEX(NoSettings!$C$2:$AH$8600,MATCH(EPS!$A205,NoSettings!$A$2:$A$8600,0),MATCH(EPS!T$2,NoSettings!$C$1:$AH$1,0))</f>
        <v>479000000000000</v>
      </c>
      <c r="U205" s="1">
        <f>INDEX(NoSettings!$C$2:$AH$8600,MATCH(EPS!$A205,NoSettings!$A$2:$A$8600,0),MATCH(EPS!U$2,NoSettings!$C$1:$AH$1,0))</f>
        <v>479000000000000</v>
      </c>
      <c r="V205" s="1">
        <f>INDEX(NoSettings!$C$2:$AH$8600,MATCH(EPS!$A205,NoSettings!$A$2:$A$8600,0),MATCH(EPS!V$2,NoSettings!$C$1:$AH$1,0))</f>
        <v>479000000000000</v>
      </c>
      <c r="W205" s="1">
        <f>INDEX(NoSettings!$C$2:$AH$8600,MATCH(EPS!$A205,NoSettings!$A$2:$A$8600,0),MATCH(EPS!W$2,NoSettings!$C$1:$AH$1,0))</f>
        <v>478000000000000</v>
      </c>
      <c r="X205" s="1">
        <f>INDEX(NoSettings!$C$2:$AH$8600,MATCH(EPS!$A205,NoSettings!$A$2:$A$8600,0),MATCH(EPS!X$2,NoSettings!$C$1:$AH$1,0))</f>
        <v>478000000000000</v>
      </c>
      <c r="Y205" s="1">
        <f>INDEX(NoSettings!$C$2:$AH$8600,MATCH(EPS!$A205,NoSettings!$A$2:$A$8600,0),MATCH(EPS!Y$2,NoSettings!$C$1:$AH$1,0))</f>
        <v>479000000000000</v>
      </c>
      <c r="Z205" s="1">
        <f>INDEX(NoSettings!$C$2:$AH$8600,MATCH(EPS!$A205,NoSettings!$A$2:$A$8600,0),MATCH(EPS!Z$2,NoSettings!$C$1:$AH$1,0))</f>
        <v>479000000000000</v>
      </c>
      <c r="AA205" s="1">
        <f>INDEX(NoSettings!$C$2:$AH$8600,MATCH(EPS!$A205,NoSettings!$A$2:$A$8600,0),MATCH(EPS!AA$2,NoSettings!$C$1:$AH$1,0))</f>
        <v>479000000000000</v>
      </c>
      <c r="AB205" s="1">
        <f>INDEX(NoSettings!$C$2:$AH$8600,MATCH(EPS!$A205,NoSettings!$A$2:$A$8600,0),MATCH(EPS!AB$2,NoSettings!$C$1:$AH$1,0))</f>
        <v>479000000000000</v>
      </c>
      <c r="AC205" s="1">
        <f>INDEX(NoSettings!$C$2:$AH$8600,MATCH(EPS!$A205,NoSettings!$A$2:$A$8600,0),MATCH(EPS!AC$2,NoSettings!$C$1:$AH$1,0))</f>
        <v>480000000000000</v>
      </c>
      <c r="AD205" s="1">
        <f>INDEX(NoSettings!$C$2:$AH$8600,MATCH(EPS!$A205,NoSettings!$A$2:$A$8600,0),MATCH(EPS!AD$2,NoSettings!$C$1:$AH$1,0))</f>
        <v>481000000000000</v>
      </c>
      <c r="AE205" s="1">
        <f>INDEX(NoSettings!$C$2:$AH$8600,MATCH(EPS!$A205,NoSettings!$A$2:$A$8600,0),MATCH(EPS!AE$2,NoSettings!$C$1:$AH$1,0))</f>
        <v>482000000000000</v>
      </c>
      <c r="AF205" s="1">
        <f>INDEX(NoSettings!$C$2:$AH$8600,MATCH(EPS!$A205,NoSettings!$A$2:$A$8600,0),MATCH(EPS!AF$2,NoSettings!$C$1:$AH$1,0))</f>
        <v>483000000000000</v>
      </c>
      <c r="AG205" s="1">
        <f>INDEX(NoSettings!$C$2:$AH$8600,MATCH(EPS!$A205,NoSettings!$A$2:$A$8600,0),MATCH(EPS!AG$2,NoSettings!$C$1:$AH$1,0))</f>
        <v>485000000000000</v>
      </c>
      <c r="AH205" s="1">
        <f>INDEX(NoSettings!$C$2:$AH$8600,MATCH(EPS!$A205,NoSettings!$A$2:$A$8600,0),MATCH(EPS!AH$2,NoSettings!$C$1:$AH$1,0))</f>
        <v>487000000000000</v>
      </c>
      <c r="AI205" s="1">
        <f>INDEX(NoSettings!$C$2:$AH$8600,MATCH(EPS!$A205,NoSettings!$A$2:$A$8600,0),MATCH(EPS!AI$2,NoSettings!$C$1:$AH$1,0))</f>
        <v>490000000000000</v>
      </c>
      <c r="AJ205" s="1">
        <f>INDEX(NoSettings!$C$2:$AH$8600,MATCH(EPS!$A205,NoSettings!$A$2:$A$8600,0),MATCH(EPS!AJ$2,NoSettings!$C$1:$AH$1,0))</f>
        <v>492000000000000</v>
      </c>
      <c r="AK205" s="1">
        <f>INDEX(NoSettings!$C$2:$AH$8600,MATCH(EPS!$A205,NoSettings!$A$2:$A$8600,0),MATCH(EPS!AK$2,NoSettings!$C$1:$AH$1,0))</f>
        <v>495000000000000</v>
      </c>
      <c r="AL205" s="1">
        <f>INDEX(NoSettings!$C$2:$AH$8600,MATCH(EPS!$A205,NoSettings!$A$2:$A$8600,0),MATCH(EPS!AL$2,NoSettings!$C$1:$AH$1,0))</f>
        <v>498000000000000</v>
      </c>
      <c r="AM205" s="1">
        <f>INDEX(NoSettings!$C$2:$AH$8600,MATCH(EPS!$A205,NoSettings!$A$2:$A$8600,0),MATCH(EPS!AM$2,NoSettings!$C$1:$AH$1,0))</f>
        <v>5020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16538000000000</v>
      </c>
      <c r="Y253" s="1">
        <f>INDEX(NoSettings!$C$2:$AH$8600,MATCH(EPS!$A253,NoSettings!$A$2:$A$8600,0),MATCH(EPS!Y$2,NoSettings!$C$1:$AH$1,0))</f>
        <v>122846000000000</v>
      </c>
      <c r="Z253" s="1">
        <f>INDEX(NoSettings!$C$2:$AH$8600,MATCH(EPS!$A253,NoSettings!$A$2:$A$8600,0),MATCH(EPS!Z$2,NoSettings!$C$1:$AH$1,0))</f>
        <v>128178000000000</v>
      </c>
      <c r="AA253" s="1">
        <f>INDEX(NoSettings!$C$2:$AH$8600,MATCH(EPS!$A253,NoSettings!$A$2:$A$8600,0),MATCH(EPS!AA$2,NoSettings!$C$1:$AH$1,0))</f>
        <v>132561000000000</v>
      </c>
      <c r="AB253" s="1">
        <f>INDEX(NoSettings!$C$2:$AH$8600,MATCH(EPS!$A253,NoSettings!$A$2:$A$8600,0),MATCH(EPS!AB$2,NoSettings!$C$1:$AH$1,0))</f>
        <v>136186000000000</v>
      </c>
      <c r="AC253" s="1">
        <f>INDEX(NoSettings!$C$2:$AH$8600,MATCH(EPS!$A253,NoSettings!$A$2:$A$8600,0),MATCH(EPS!AC$2,NoSettings!$C$1:$AH$1,0))</f>
        <v>139320000000000</v>
      </c>
      <c r="AD253" s="1">
        <f>INDEX(NoSettings!$C$2:$AH$8600,MATCH(EPS!$A253,NoSettings!$A$2:$A$8600,0),MATCH(EPS!AD$2,NoSettings!$C$1:$AH$1,0))</f>
        <v>142134000000000</v>
      </c>
      <c r="AE253" s="1">
        <f>INDEX(NoSettings!$C$2:$AH$8600,MATCH(EPS!$A253,NoSettings!$A$2:$A$8600,0),MATCH(EPS!AE$2,NoSettings!$C$1:$AH$1,0))</f>
        <v>144757000000000</v>
      </c>
      <c r="AF253" s="1">
        <f>INDEX(NoSettings!$C$2:$AH$8600,MATCH(EPS!$A253,NoSettings!$A$2:$A$8600,0),MATCH(EPS!AF$2,NoSettings!$C$1:$AH$1,0))</f>
        <v>147265000000000</v>
      </c>
      <c r="AG253" s="1">
        <f>INDEX(NoSettings!$C$2:$AH$8600,MATCH(EPS!$A253,NoSettings!$A$2:$A$8600,0),MATCH(EPS!AG$2,NoSettings!$C$1:$AH$1,0))</f>
        <v>149772000000000</v>
      </c>
      <c r="AH253" s="1">
        <f>INDEX(NoSettings!$C$2:$AH$8600,MATCH(EPS!$A253,NoSettings!$A$2:$A$8600,0),MATCH(EPS!AH$2,NoSettings!$C$1:$AH$1,0))</f>
        <v>152269000000000</v>
      </c>
      <c r="AI253" s="1">
        <f>INDEX(NoSettings!$C$2:$AH$8600,MATCH(EPS!$A253,NoSettings!$A$2:$A$8600,0),MATCH(EPS!AI$2,NoSettings!$C$1:$AH$1,0))</f>
        <v>154777000000000</v>
      </c>
      <c r="AJ253" s="1">
        <f>INDEX(NoSettings!$C$2:$AH$8600,MATCH(EPS!$A253,NoSettings!$A$2:$A$8600,0),MATCH(EPS!AJ$2,NoSettings!$C$1:$AH$1,0))</f>
        <v>157346000000000</v>
      </c>
      <c r="AK253" s="1">
        <f>INDEX(NoSettings!$C$2:$AH$8600,MATCH(EPS!$A253,NoSettings!$A$2:$A$8600,0),MATCH(EPS!AK$2,NoSettings!$C$1:$AH$1,0))</f>
        <v>159932000000000</v>
      </c>
      <c r="AL253" s="1">
        <f>INDEX(NoSettings!$C$2:$AH$8600,MATCH(EPS!$A253,NoSettings!$A$2:$A$8600,0),MATCH(EPS!AL$2,NoSettings!$C$1:$AH$1,0))</f>
        <v>162446000000000</v>
      </c>
      <c r="AM253" s="1">
        <f>INDEX(NoSettings!$C$2:$AH$8600,MATCH(EPS!$A253,NoSettings!$A$2:$A$8600,0),MATCH(EPS!AM$2,NoSettings!$C$1:$AH$1,0))</f>
        <v>164966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76355500000</v>
      </c>
      <c r="Y264" s="1">
        <f>INDEX(NoSettings!$C$2:$AH$8600,MATCH(EPS!$A264,NoSettings!$A$2:$A$8600,0),MATCH(EPS!Y$2,NoSettings!$C$1:$AH$1,0))</f>
        <v>79140700000</v>
      </c>
      <c r="Z264" s="1">
        <f>INDEX(NoSettings!$C$2:$AH$8600,MATCH(EPS!$A264,NoSettings!$A$2:$A$8600,0),MATCH(EPS!Z$2,NoSettings!$C$1:$AH$1,0))</f>
        <v>82534500000</v>
      </c>
      <c r="AA264" s="1">
        <f>INDEX(NoSettings!$C$2:$AH$8600,MATCH(EPS!$A264,NoSettings!$A$2:$A$8600,0),MATCH(EPS!AA$2,NoSettings!$C$1:$AH$1,0))</f>
        <v>86615000000</v>
      </c>
      <c r="AB264" s="1">
        <f>INDEX(NoSettings!$C$2:$AH$8600,MATCH(EPS!$A264,NoSettings!$A$2:$A$8600,0),MATCH(EPS!AB$2,NoSettings!$C$1:$AH$1,0))</f>
        <v>91082700000</v>
      </c>
      <c r="AC264" s="1">
        <f>INDEX(NoSettings!$C$2:$AH$8600,MATCH(EPS!$A264,NoSettings!$A$2:$A$8600,0),MATCH(EPS!AC$2,NoSettings!$C$1:$AH$1,0))</f>
        <v>95819100000</v>
      </c>
      <c r="AD264" s="1">
        <f>INDEX(NoSettings!$C$2:$AH$8600,MATCH(EPS!$A264,NoSettings!$A$2:$A$8600,0),MATCH(EPS!AD$2,NoSettings!$C$1:$AH$1,0))</f>
        <v>100541000000</v>
      </c>
      <c r="AE264" s="1">
        <f>INDEX(NoSettings!$C$2:$AH$8600,MATCH(EPS!$A264,NoSettings!$A$2:$A$8600,0),MATCH(EPS!AE$2,NoSettings!$C$1:$AH$1,0))</f>
        <v>105139000000</v>
      </c>
      <c r="AF264" s="1">
        <f>INDEX(NoSettings!$C$2:$AH$8600,MATCH(EPS!$A264,NoSettings!$A$2:$A$8600,0),MATCH(EPS!AF$2,NoSettings!$C$1:$AH$1,0))</f>
        <v>109426000000</v>
      </c>
      <c r="AG264" s="1">
        <f>INDEX(NoSettings!$C$2:$AH$8600,MATCH(EPS!$A264,NoSettings!$A$2:$A$8600,0),MATCH(EPS!AG$2,NoSettings!$C$1:$AH$1,0))</f>
        <v>113299000000</v>
      </c>
      <c r="AH264" s="1">
        <f>INDEX(NoSettings!$C$2:$AH$8600,MATCH(EPS!$A264,NoSettings!$A$2:$A$8600,0),MATCH(EPS!AH$2,NoSettings!$C$1:$AH$1,0))</f>
        <v>116548000000</v>
      </c>
      <c r="AI264" s="1">
        <f>INDEX(NoSettings!$C$2:$AH$8600,MATCH(EPS!$A264,NoSettings!$A$2:$A$8600,0),MATCH(EPS!AI$2,NoSettings!$C$1:$AH$1,0))</f>
        <v>119117000000</v>
      </c>
      <c r="AJ264" s="1">
        <f>INDEX(NoSettings!$C$2:$AH$8600,MATCH(EPS!$A264,NoSettings!$A$2:$A$8600,0),MATCH(EPS!AJ$2,NoSettings!$C$1:$AH$1,0))</f>
        <v>120984000000</v>
      </c>
      <c r="AK264" s="1">
        <f>INDEX(NoSettings!$C$2:$AH$8600,MATCH(EPS!$A264,NoSettings!$A$2:$A$8600,0),MATCH(EPS!AK$2,NoSettings!$C$1:$AH$1,0))</f>
        <v>122195000000</v>
      </c>
      <c r="AL264" s="1">
        <f>INDEX(NoSettings!$C$2:$AH$8600,MATCH(EPS!$A264,NoSettings!$A$2:$A$8600,0),MATCH(EPS!AL$2,NoSettings!$C$1:$AH$1,0))</f>
        <v>122655000000</v>
      </c>
      <c r="AM264" s="1">
        <f>INDEX(NoSettings!$C$2:$AH$8600,MATCH(EPS!$A264,NoSettings!$A$2:$A$8600,0),MATCH(EPS!AM$2,NoSettings!$C$1:$AH$1,0))</f>
        <v>12245800000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90626000000000</v>
      </c>
      <c r="Y275" s="1">
        <f>INDEX(NoSettings!$C$2:$AH$8600,MATCH(EPS!$A275,NoSettings!$A$2:$A$8600,0),MATCH(EPS!Y$2,NoSettings!$C$1:$AH$1,0))</f>
        <v>566727000000000</v>
      </c>
      <c r="Z275" s="1">
        <f>INDEX(NoSettings!$C$2:$AH$8600,MATCH(EPS!$A275,NoSettings!$A$2:$A$8600,0),MATCH(EPS!Z$2,NoSettings!$C$1:$AH$1,0))</f>
        <v>546441000000000</v>
      </c>
      <c r="AA275" s="1">
        <f>INDEX(NoSettings!$C$2:$AH$8600,MATCH(EPS!$A275,NoSettings!$A$2:$A$8600,0),MATCH(EPS!AA$2,NoSettings!$C$1:$AH$1,0))</f>
        <v>529466000000000</v>
      </c>
      <c r="AB275" s="1">
        <f>INDEX(NoSettings!$C$2:$AH$8600,MATCH(EPS!$A275,NoSettings!$A$2:$A$8600,0),MATCH(EPS!AB$2,NoSettings!$C$1:$AH$1,0))</f>
        <v>515300000000000</v>
      </c>
      <c r="AC275" s="1">
        <f>INDEX(NoSettings!$C$2:$AH$8600,MATCH(EPS!$A275,NoSettings!$A$2:$A$8600,0),MATCH(EPS!AC$2,NoSettings!$C$1:$AH$1,0))</f>
        <v>503043000000000</v>
      </c>
      <c r="AD275" s="1">
        <f>INDEX(NoSettings!$C$2:$AH$8600,MATCH(EPS!$A275,NoSettings!$A$2:$A$8600,0),MATCH(EPS!AD$2,NoSettings!$C$1:$AH$1,0))</f>
        <v>492185000000000</v>
      </c>
      <c r="AE275" s="1">
        <f>INDEX(NoSettings!$C$2:$AH$8600,MATCH(EPS!$A275,NoSettings!$A$2:$A$8600,0),MATCH(EPS!AE$2,NoSettings!$C$1:$AH$1,0))</f>
        <v>482356000000000</v>
      </c>
      <c r="AF275" s="1">
        <f>INDEX(NoSettings!$C$2:$AH$8600,MATCH(EPS!$A275,NoSettings!$A$2:$A$8600,0),MATCH(EPS!AF$2,NoSettings!$C$1:$AH$1,0))</f>
        <v>473324000000000</v>
      </c>
      <c r="AG275" s="1">
        <f>INDEX(NoSettings!$C$2:$AH$8600,MATCH(EPS!$A275,NoSettings!$A$2:$A$8600,0),MATCH(EPS!AG$2,NoSettings!$C$1:$AH$1,0))</f>
        <v>464412000000000</v>
      </c>
      <c r="AH275" s="1">
        <f>INDEX(NoSettings!$C$2:$AH$8600,MATCH(EPS!$A275,NoSettings!$A$2:$A$8600,0),MATCH(EPS!AH$2,NoSettings!$C$1:$AH$1,0))</f>
        <v>455519000000000</v>
      </c>
      <c r="AI275" s="1">
        <f>INDEX(NoSettings!$C$2:$AH$8600,MATCH(EPS!$A275,NoSettings!$A$2:$A$8600,0),MATCH(EPS!AI$2,NoSettings!$C$1:$AH$1,0))</f>
        <v>446752000000000</v>
      </c>
      <c r="AJ275" s="1">
        <f>INDEX(NoSettings!$C$2:$AH$8600,MATCH(EPS!$A275,NoSettings!$A$2:$A$8600,0),MATCH(EPS!AJ$2,NoSettings!$C$1:$AH$1,0))</f>
        <v>438026000000000</v>
      </c>
      <c r="AK275" s="1">
        <f>INDEX(NoSettings!$C$2:$AH$8600,MATCH(EPS!$A275,NoSettings!$A$2:$A$8600,0),MATCH(EPS!AK$2,NoSettings!$C$1:$AH$1,0))</f>
        <v>429429000000000</v>
      </c>
      <c r="AL275" s="1">
        <f>INDEX(NoSettings!$C$2:$AH$8600,MATCH(EPS!$A275,NoSettings!$A$2:$A$8600,0),MATCH(EPS!AL$2,NoSettings!$C$1:$AH$1,0))</f>
        <v>420881000000000</v>
      </c>
      <c r="AM275" s="1">
        <f>INDEX(NoSettings!$C$2:$AH$8600,MATCH(EPS!$A275,NoSettings!$A$2:$A$8600,0),MATCH(EPS!AM$2,NoSettings!$C$1:$AH$1,0))</f>
        <v>41237000000000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41059600000000</v>
      </c>
      <c r="Y277" s="1">
        <f>INDEX(NoSettings!$C$2:$AH$8600,MATCH(EPS!$A277,NoSettings!$A$2:$A$8600,0),MATCH(EPS!Y$2,NoSettings!$C$1:$AH$1,0))</f>
        <v>39398100000000</v>
      </c>
      <c r="Z277" s="1">
        <f>INDEX(NoSettings!$C$2:$AH$8600,MATCH(EPS!$A277,NoSettings!$A$2:$A$8600,0),MATCH(EPS!Z$2,NoSettings!$C$1:$AH$1,0))</f>
        <v>37987900000000</v>
      </c>
      <c r="AA277" s="1">
        <f>INDEX(NoSettings!$C$2:$AH$8600,MATCH(EPS!$A277,NoSettings!$A$2:$A$8600,0),MATCH(EPS!AA$2,NoSettings!$C$1:$AH$1,0))</f>
        <v>36807800000000</v>
      </c>
      <c r="AB277" s="1">
        <f>INDEX(NoSettings!$C$2:$AH$8600,MATCH(EPS!$A277,NoSettings!$A$2:$A$8600,0),MATCH(EPS!AB$2,NoSettings!$C$1:$AH$1,0))</f>
        <v>35823000000000</v>
      </c>
      <c r="AC277" s="1">
        <f>INDEX(NoSettings!$C$2:$AH$8600,MATCH(EPS!$A277,NoSettings!$A$2:$A$8600,0),MATCH(EPS!AC$2,NoSettings!$C$1:$AH$1,0))</f>
        <v>34970900000000</v>
      </c>
      <c r="AD277" s="1">
        <f>INDEX(NoSettings!$C$2:$AH$8600,MATCH(EPS!$A277,NoSettings!$A$2:$A$8600,0),MATCH(EPS!AD$2,NoSettings!$C$1:$AH$1,0))</f>
        <v>34216100000000</v>
      </c>
      <c r="AE277" s="1">
        <f>INDEX(NoSettings!$C$2:$AH$8600,MATCH(EPS!$A277,NoSettings!$A$2:$A$8600,0),MATCH(EPS!AE$2,NoSettings!$C$1:$AH$1,0))</f>
        <v>33532800000000</v>
      </c>
      <c r="AF277" s="1">
        <f>INDEX(NoSettings!$C$2:$AH$8600,MATCH(EPS!$A277,NoSettings!$A$2:$A$8600,0),MATCH(EPS!AF$2,NoSettings!$C$1:$AH$1,0))</f>
        <v>32904900000000</v>
      </c>
      <c r="AG277" s="1">
        <f>INDEX(NoSettings!$C$2:$AH$8600,MATCH(EPS!$A277,NoSettings!$A$2:$A$8600,0),MATCH(EPS!AG$2,NoSettings!$C$1:$AH$1,0))</f>
        <v>32285300000000</v>
      </c>
      <c r="AH277" s="1">
        <f>INDEX(NoSettings!$C$2:$AH$8600,MATCH(EPS!$A277,NoSettings!$A$2:$A$8600,0),MATCH(EPS!AH$2,NoSettings!$C$1:$AH$1,0))</f>
        <v>31667100000000</v>
      </c>
      <c r="AI277" s="1">
        <f>INDEX(NoSettings!$C$2:$AH$8600,MATCH(EPS!$A277,NoSettings!$A$2:$A$8600,0),MATCH(EPS!AI$2,NoSettings!$C$1:$AH$1,0))</f>
        <v>31057600000000</v>
      </c>
      <c r="AJ277" s="1">
        <f>INDEX(NoSettings!$C$2:$AH$8600,MATCH(EPS!$A277,NoSettings!$A$2:$A$8600,0),MATCH(EPS!AJ$2,NoSettings!$C$1:$AH$1,0))</f>
        <v>30451000000000</v>
      </c>
      <c r="AK277" s="1">
        <f>INDEX(NoSettings!$C$2:$AH$8600,MATCH(EPS!$A277,NoSettings!$A$2:$A$8600,0),MATCH(EPS!AK$2,NoSettings!$C$1:$AH$1,0))</f>
        <v>29853300000000</v>
      </c>
      <c r="AL277" s="1">
        <f>INDEX(NoSettings!$C$2:$AH$8600,MATCH(EPS!$A277,NoSettings!$A$2:$A$8600,0),MATCH(EPS!AL$2,NoSettings!$C$1:$AH$1,0))</f>
        <v>29259100000000</v>
      </c>
      <c r="AM277" s="1">
        <f>INDEX(NoSettings!$C$2:$AH$8600,MATCH(EPS!$A277,NoSettings!$A$2:$A$8600,0),MATCH(EPS!AM$2,NoSettings!$C$1:$AH$1,0))</f>
        <v>2866740000000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758240000000</v>
      </c>
      <c r="Y286" s="1">
        <f>INDEX(NoSettings!$C$2:$AH$8600,MATCH(EPS!$A286,NoSettings!$A$2:$A$8600,0),MATCH(EPS!Y$2,NoSettings!$C$1:$AH$1,0))</f>
        <v>1826400000000</v>
      </c>
      <c r="Z286" s="1">
        <f>INDEX(NoSettings!$C$2:$AH$8600,MATCH(EPS!$A286,NoSettings!$A$2:$A$8600,0),MATCH(EPS!Z$2,NoSettings!$C$1:$AH$1,0))</f>
        <v>1894480000000</v>
      </c>
      <c r="AA286" s="1">
        <f>INDEX(NoSettings!$C$2:$AH$8600,MATCH(EPS!$A286,NoSettings!$A$2:$A$8600,0),MATCH(EPS!AA$2,NoSettings!$C$1:$AH$1,0))</f>
        <v>1963150000000</v>
      </c>
      <c r="AB286" s="1">
        <f>INDEX(NoSettings!$C$2:$AH$8600,MATCH(EPS!$A286,NoSettings!$A$2:$A$8600,0),MATCH(EPS!AB$2,NoSettings!$C$1:$AH$1,0))</f>
        <v>2032520000000</v>
      </c>
      <c r="AC286" s="1">
        <f>INDEX(NoSettings!$C$2:$AH$8600,MATCH(EPS!$A286,NoSettings!$A$2:$A$8600,0),MATCH(EPS!AC$2,NoSettings!$C$1:$AH$1,0))</f>
        <v>2101590000000</v>
      </c>
      <c r="AD286" s="1">
        <f>INDEX(NoSettings!$C$2:$AH$8600,MATCH(EPS!$A286,NoSettings!$A$2:$A$8600,0),MATCH(EPS!AD$2,NoSettings!$C$1:$AH$1,0))</f>
        <v>2170010000000</v>
      </c>
      <c r="AE286" s="1">
        <f>INDEX(NoSettings!$C$2:$AH$8600,MATCH(EPS!$A286,NoSettings!$A$2:$A$8600,0),MATCH(EPS!AE$2,NoSettings!$C$1:$AH$1,0))</f>
        <v>2237000000000</v>
      </c>
      <c r="AF286" s="1">
        <f>INDEX(NoSettings!$C$2:$AH$8600,MATCH(EPS!$A286,NoSettings!$A$2:$A$8600,0),MATCH(EPS!AF$2,NoSettings!$C$1:$AH$1,0))</f>
        <v>2302390000000</v>
      </c>
      <c r="AG286" s="1">
        <f>INDEX(NoSettings!$C$2:$AH$8600,MATCH(EPS!$A286,NoSettings!$A$2:$A$8600,0),MATCH(EPS!AG$2,NoSettings!$C$1:$AH$1,0))</f>
        <v>2364210000000</v>
      </c>
      <c r="AH286" s="1">
        <f>INDEX(NoSettings!$C$2:$AH$8600,MATCH(EPS!$A286,NoSettings!$A$2:$A$8600,0),MATCH(EPS!AH$2,NoSettings!$C$1:$AH$1,0))</f>
        <v>2422210000000</v>
      </c>
      <c r="AI286" s="1">
        <f>INDEX(NoSettings!$C$2:$AH$8600,MATCH(EPS!$A286,NoSettings!$A$2:$A$8600,0),MATCH(EPS!AI$2,NoSettings!$C$1:$AH$1,0))</f>
        <v>2476880000000</v>
      </c>
      <c r="AJ286" s="1">
        <f>INDEX(NoSettings!$C$2:$AH$8600,MATCH(EPS!$A286,NoSettings!$A$2:$A$8600,0),MATCH(EPS!AJ$2,NoSettings!$C$1:$AH$1,0))</f>
        <v>2527730000000</v>
      </c>
      <c r="AK286" s="1">
        <f>INDEX(NoSettings!$C$2:$AH$8600,MATCH(EPS!$A286,NoSettings!$A$2:$A$8600,0),MATCH(EPS!AK$2,NoSettings!$C$1:$AH$1,0))</f>
        <v>2575280000000</v>
      </c>
      <c r="AL286" s="1">
        <f>INDEX(NoSettings!$C$2:$AH$8600,MATCH(EPS!$A286,NoSettings!$A$2:$A$8600,0),MATCH(EPS!AL$2,NoSettings!$C$1:$AH$1,0))</f>
        <v>2619090000000</v>
      </c>
      <c r="AM286" s="1">
        <f>INDEX(NoSettings!$C$2:$AH$8600,MATCH(EPS!$A286,NoSettings!$A$2:$A$8600,0),MATCH(EPS!AM$2,NoSettings!$C$1:$AH$1,0))</f>
        <v>265917000000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5083200000</v>
      </c>
      <c r="Y288" s="1">
        <f>INDEX(NoSettings!$C$2:$AH$8600,MATCH(EPS!$A288,NoSettings!$A$2:$A$8600,0),MATCH(EPS!Y$2,NoSettings!$C$1:$AH$1,0))</f>
        <v>46830800000</v>
      </c>
      <c r="Z288" s="1">
        <f>INDEX(NoSettings!$C$2:$AH$8600,MATCH(EPS!$A288,NoSettings!$A$2:$A$8600,0),MATCH(EPS!Z$2,NoSettings!$C$1:$AH$1,0))</f>
        <v>48576500000</v>
      </c>
      <c r="AA288" s="1">
        <f>INDEX(NoSettings!$C$2:$AH$8600,MATCH(EPS!$A288,NoSettings!$A$2:$A$8600,0),MATCH(EPS!AA$2,NoSettings!$C$1:$AH$1,0))</f>
        <v>50337100000</v>
      </c>
      <c r="AB288" s="1">
        <f>INDEX(NoSettings!$C$2:$AH$8600,MATCH(EPS!$A288,NoSettings!$A$2:$A$8600,0),MATCH(EPS!AB$2,NoSettings!$C$1:$AH$1,0))</f>
        <v>52116000000</v>
      </c>
      <c r="AC288" s="1">
        <f>INDEX(NoSettings!$C$2:$AH$8600,MATCH(EPS!$A288,NoSettings!$A$2:$A$8600,0),MATCH(EPS!AC$2,NoSettings!$C$1:$AH$1,0))</f>
        <v>53886900000</v>
      </c>
      <c r="AD288" s="1">
        <f>INDEX(NoSettings!$C$2:$AH$8600,MATCH(EPS!$A288,NoSettings!$A$2:$A$8600,0),MATCH(EPS!AD$2,NoSettings!$C$1:$AH$1,0))</f>
        <v>55641200000</v>
      </c>
      <c r="AE288" s="1">
        <f>INDEX(NoSettings!$C$2:$AH$8600,MATCH(EPS!$A288,NoSettings!$A$2:$A$8600,0),MATCH(EPS!AE$2,NoSettings!$C$1:$AH$1,0))</f>
        <v>57359000000</v>
      </c>
      <c r="AF288" s="1">
        <f>INDEX(NoSettings!$C$2:$AH$8600,MATCH(EPS!$A288,NoSettings!$A$2:$A$8600,0),MATCH(EPS!AF$2,NoSettings!$C$1:$AH$1,0))</f>
        <v>59035700000</v>
      </c>
      <c r="AG288" s="1">
        <f>INDEX(NoSettings!$C$2:$AH$8600,MATCH(EPS!$A288,NoSettings!$A$2:$A$8600,0),MATCH(EPS!AG$2,NoSettings!$C$1:$AH$1,0))</f>
        <v>60620900000</v>
      </c>
      <c r="AH288" s="1">
        <f>INDEX(NoSettings!$C$2:$AH$8600,MATCH(EPS!$A288,NoSettings!$A$2:$A$8600,0),MATCH(EPS!AH$2,NoSettings!$C$1:$AH$1,0))</f>
        <v>62107900000</v>
      </c>
      <c r="AI288" s="1">
        <f>INDEX(NoSettings!$C$2:$AH$8600,MATCH(EPS!$A288,NoSettings!$A$2:$A$8600,0),MATCH(EPS!AI$2,NoSettings!$C$1:$AH$1,0))</f>
        <v>63509700000</v>
      </c>
      <c r="AJ288" s="1">
        <f>INDEX(NoSettings!$C$2:$AH$8600,MATCH(EPS!$A288,NoSettings!$A$2:$A$8600,0),MATCH(EPS!AJ$2,NoSettings!$C$1:$AH$1,0))</f>
        <v>64813500000</v>
      </c>
      <c r="AK288" s="1">
        <f>INDEX(NoSettings!$C$2:$AH$8600,MATCH(EPS!$A288,NoSettings!$A$2:$A$8600,0),MATCH(EPS!AK$2,NoSettings!$C$1:$AH$1,0))</f>
        <v>66032900000</v>
      </c>
      <c r="AL288" s="1">
        <f>INDEX(NoSettings!$C$2:$AH$8600,MATCH(EPS!$A288,NoSettings!$A$2:$A$8600,0),MATCH(EPS!AL$2,NoSettings!$C$1:$AH$1,0))</f>
        <v>67156200000</v>
      </c>
      <c r="AM288" s="1">
        <f>INDEX(NoSettings!$C$2:$AH$8600,MATCH(EPS!$A288,NoSettings!$A$2:$A$8600,0),MATCH(EPS!AM$2,NoSettings!$C$1:$AH$1,0))</f>
        <v>6818390000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939100000000</v>
      </c>
      <c r="Y293" s="1">
        <f>INDEX(NoSettings!$C$2:$AH$8600,MATCH(EPS!$A293,NoSettings!$A$2:$A$8600,0),MATCH(EPS!Y$2,NoSettings!$C$1:$AH$1,0))</f>
        <v>2100120000000</v>
      </c>
      <c r="Z293" s="1">
        <f>INDEX(NoSettings!$C$2:$AH$8600,MATCH(EPS!$A293,NoSettings!$A$2:$A$8600,0),MATCH(EPS!Z$2,NoSettings!$C$1:$AH$1,0))</f>
        <v>2277510000000</v>
      </c>
      <c r="AA293" s="1">
        <f>INDEX(NoSettings!$C$2:$AH$8600,MATCH(EPS!$A293,NoSettings!$A$2:$A$8600,0),MATCH(EPS!AA$2,NoSettings!$C$1:$AH$1,0))</f>
        <v>2468590000000</v>
      </c>
      <c r="AB293" s="1">
        <f>INDEX(NoSettings!$C$2:$AH$8600,MATCH(EPS!$A293,NoSettings!$A$2:$A$8600,0),MATCH(EPS!AB$2,NoSettings!$C$1:$AH$1,0))</f>
        <v>2667540000000</v>
      </c>
      <c r="AC293" s="1">
        <f>INDEX(NoSettings!$C$2:$AH$8600,MATCH(EPS!$A293,NoSettings!$A$2:$A$8600,0),MATCH(EPS!AC$2,NoSettings!$C$1:$AH$1,0))</f>
        <v>2869190000000</v>
      </c>
      <c r="AD293" s="1">
        <f>INDEX(NoSettings!$C$2:$AH$8600,MATCH(EPS!$A293,NoSettings!$A$2:$A$8600,0),MATCH(EPS!AD$2,NoSettings!$C$1:$AH$1,0))</f>
        <v>3067680000000</v>
      </c>
      <c r="AE293" s="1">
        <f>INDEX(NoSettings!$C$2:$AH$8600,MATCH(EPS!$A293,NoSettings!$A$2:$A$8600,0),MATCH(EPS!AE$2,NoSettings!$C$1:$AH$1,0))</f>
        <v>3260600000000</v>
      </c>
      <c r="AF293" s="1">
        <f>INDEX(NoSettings!$C$2:$AH$8600,MATCH(EPS!$A293,NoSettings!$A$2:$A$8600,0),MATCH(EPS!AF$2,NoSettings!$C$1:$AH$1,0))</f>
        <v>3440380000000</v>
      </c>
      <c r="AG293" s="1">
        <f>INDEX(NoSettings!$C$2:$AH$8600,MATCH(EPS!$A293,NoSettings!$A$2:$A$8600,0),MATCH(EPS!AG$2,NoSettings!$C$1:$AH$1,0))</f>
        <v>3603100000000</v>
      </c>
      <c r="AH293" s="1">
        <f>INDEX(NoSettings!$C$2:$AH$8600,MATCH(EPS!$A293,NoSettings!$A$2:$A$8600,0),MATCH(EPS!AH$2,NoSettings!$C$1:$AH$1,0))</f>
        <v>3744780000000</v>
      </c>
      <c r="AI293" s="1">
        <f>INDEX(NoSettings!$C$2:$AH$8600,MATCH(EPS!$A293,NoSettings!$A$2:$A$8600,0),MATCH(EPS!AI$2,NoSettings!$C$1:$AH$1,0))</f>
        <v>3862790000000</v>
      </c>
      <c r="AJ293" s="1">
        <f>INDEX(NoSettings!$C$2:$AH$8600,MATCH(EPS!$A293,NoSettings!$A$2:$A$8600,0),MATCH(EPS!AJ$2,NoSettings!$C$1:$AH$1,0))</f>
        <v>3957450000000</v>
      </c>
      <c r="AK293" s="1">
        <f>INDEX(NoSettings!$C$2:$AH$8600,MATCH(EPS!$A293,NoSettings!$A$2:$A$8600,0),MATCH(EPS!AK$2,NoSettings!$C$1:$AH$1,0))</f>
        <v>4025570000000</v>
      </c>
      <c r="AL293" s="1">
        <f>INDEX(NoSettings!$C$2:$AH$8600,MATCH(EPS!$A293,NoSettings!$A$2:$A$8600,0),MATCH(EPS!AL$2,NoSettings!$C$1:$AH$1,0))</f>
        <v>4067140000000</v>
      </c>
      <c r="AM293" s="1">
        <f>INDEX(NoSettings!$C$2:$AH$8600,MATCH(EPS!$A293,NoSettings!$A$2:$A$8600,0),MATCH(EPS!AM$2,NoSettings!$C$1:$AH$1,0))</f>
        <v>408363000000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483590000000</v>
      </c>
      <c r="Y295" s="1">
        <f>INDEX(NoSettings!$C$2:$AH$8600,MATCH(EPS!$A295,NoSettings!$A$2:$A$8600,0),MATCH(EPS!Y$2,NoSettings!$C$1:$AH$1,0))</f>
        <v>1606780000000</v>
      </c>
      <c r="Z295" s="1">
        <f>INDEX(NoSettings!$C$2:$AH$8600,MATCH(EPS!$A295,NoSettings!$A$2:$A$8600,0),MATCH(EPS!Z$2,NoSettings!$C$1:$AH$1,0))</f>
        <v>1742500000000</v>
      </c>
      <c r="AA295" s="1">
        <f>INDEX(NoSettings!$C$2:$AH$8600,MATCH(EPS!$A295,NoSettings!$A$2:$A$8600,0),MATCH(EPS!AA$2,NoSettings!$C$1:$AH$1,0))</f>
        <v>1888700000000</v>
      </c>
      <c r="AB295" s="1">
        <f>INDEX(NoSettings!$C$2:$AH$8600,MATCH(EPS!$A295,NoSettings!$A$2:$A$8600,0),MATCH(EPS!AB$2,NoSettings!$C$1:$AH$1,0))</f>
        <v>2040910000000</v>
      </c>
      <c r="AC295" s="1">
        <f>INDEX(NoSettings!$C$2:$AH$8600,MATCH(EPS!$A295,NoSettings!$A$2:$A$8600,0),MATCH(EPS!AC$2,NoSettings!$C$1:$AH$1,0))</f>
        <v>2195190000000</v>
      </c>
      <c r="AD295" s="1">
        <f>INDEX(NoSettings!$C$2:$AH$8600,MATCH(EPS!$A295,NoSettings!$A$2:$A$8600,0),MATCH(EPS!AD$2,NoSettings!$C$1:$AH$1,0))</f>
        <v>2347060000000</v>
      </c>
      <c r="AE295" s="1">
        <f>INDEX(NoSettings!$C$2:$AH$8600,MATCH(EPS!$A295,NoSettings!$A$2:$A$8600,0),MATCH(EPS!AE$2,NoSettings!$C$1:$AH$1,0))</f>
        <v>2494660000000</v>
      </c>
      <c r="AF295" s="1">
        <f>INDEX(NoSettings!$C$2:$AH$8600,MATCH(EPS!$A295,NoSettings!$A$2:$A$8600,0),MATCH(EPS!AF$2,NoSettings!$C$1:$AH$1,0))</f>
        <v>2632210000000</v>
      </c>
      <c r="AG295" s="1">
        <f>INDEX(NoSettings!$C$2:$AH$8600,MATCH(EPS!$A295,NoSettings!$A$2:$A$8600,0),MATCH(EPS!AG$2,NoSettings!$C$1:$AH$1,0))</f>
        <v>2756700000000</v>
      </c>
      <c r="AH295" s="1">
        <f>INDEX(NoSettings!$C$2:$AH$8600,MATCH(EPS!$A295,NoSettings!$A$2:$A$8600,0),MATCH(EPS!AH$2,NoSettings!$C$1:$AH$1,0))</f>
        <v>2865100000000</v>
      </c>
      <c r="AI295" s="1">
        <f>INDEX(NoSettings!$C$2:$AH$8600,MATCH(EPS!$A295,NoSettings!$A$2:$A$8600,0),MATCH(EPS!AI$2,NoSettings!$C$1:$AH$1,0))</f>
        <v>2955390000000</v>
      </c>
      <c r="AJ295" s="1">
        <f>INDEX(NoSettings!$C$2:$AH$8600,MATCH(EPS!$A295,NoSettings!$A$2:$A$8600,0),MATCH(EPS!AJ$2,NoSettings!$C$1:$AH$1,0))</f>
        <v>3027810000000</v>
      </c>
      <c r="AK295" s="1">
        <f>INDEX(NoSettings!$C$2:$AH$8600,MATCH(EPS!$A295,NoSettings!$A$2:$A$8600,0),MATCH(EPS!AK$2,NoSettings!$C$1:$AH$1,0))</f>
        <v>3079930000000</v>
      </c>
      <c r="AL295" s="1">
        <f>INDEX(NoSettings!$C$2:$AH$8600,MATCH(EPS!$A295,NoSettings!$A$2:$A$8600,0),MATCH(EPS!AL$2,NoSettings!$C$1:$AH$1,0))</f>
        <v>3111730000000</v>
      </c>
      <c r="AM295" s="1">
        <f>INDEX(NoSettings!$C$2:$AH$8600,MATCH(EPS!$A295,NoSettings!$A$2:$A$8600,0),MATCH(EPS!AM$2,NoSettings!$C$1:$AH$1,0))</f>
        <v>312435000000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103301000000</v>
      </c>
      <c r="Y297" s="1">
        <f>INDEX(NoSettings!$C$2:$AH$8600,MATCH(EPS!$A297,NoSettings!$A$2:$A$8600,0),MATCH(EPS!Y$2,NoSettings!$C$1:$AH$1,0))</f>
        <v>111879000000</v>
      </c>
      <c r="Z297" s="1">
        <f>INDEX(NoSettings!$C$2:$AH$8600,MATCH(EPS!$A297,NoSettings!$A$2:$A$8600,0),MATCH(EPS!Z$2,NoSettings!$C$1:$AH$1,0))</f>
        <v>121329000000</v>
      </c>
      <c r="AA297" s="1">
        <f>INDEX(NoSettings!$C$2:$AH$8600,MATCH(EPS!$A297,NoSettings!$A$2:$A$8600,0),MATCH(EPS!AA$2,NoSettings!$C$1:$AH$1,0))</f>
        <v>131509000000</v>
      </c>
      <c r="AB297" s="1">
        <f>INDEX(NoSettings!$C$2:$AH$8600,MATCH(EPS!$A297,NoSettings!$A$2:$A$8600,0),MATCH(EPS!AB$2,NoSettings!$C$1:$AH$1,0))</f>
        <v>142107000000</v>
      </c>
      <c r="AC297" s="1">
        <f>INDEX(NoSettings!$C$2:$AH$8600,MATCH(EPS!$A297,NoSettings!$A$2:$A$8600,0),MATCH(EPS!AC$2,NoSettings!$C$1:$AH$1,0))</f>
        <v>152850000000</v>
      </c>
      <c r="AD297" s="1">
        <f>INDEX(NoSettings!$C$2:$AH$8600,MATCH(EPS!$A297,NoSettings!$A$2:$A$8600,0),MATCH(EPS!AD$2,NoSettings!$C$1:$AH$1,0))</f>
        <v>163424000000</v>
      </c>
      <c r="AE297" s="1">
        <f>INDEX(NoSettings!$C$2:$AH$8600,MATCH(EPS!$A297,NoSettings!$A$2:$A$8600,0),MATCH(EPS!AE$2,NoSettings!$C$1:$AH$1,0))</f>
        <v>173701000000</v>
      </c>
      <c r="AF297" s="1">
        <f>INDEX(NoSettings!$C$2:$AH$8600,MATCH(EPS!$A297,NoSettings!$A$2:$A$8600,0),MATCH(EPS!AF$2,NoSettings!$C$1:$AH$1,0))</f>
        <v>183279000000</v>
      </c>
      <c r="AG297" s="1">
        <f>INDEX(NoSettings!$C$2:$AH$8600,MATCH(EPS!$A297,NoSettings!$A$2:$A$8600,0),MATCH(EPS!AG$2,NoSettings!$C$1:$AH$1,0))</f>
        <v>191947000000</v>
      </c>
      <c r="AH297" s="1">
        <f>INDEX(NoSettings!$C$2:$AH$8600,MATCH(EPS!$A297,NoSettings!$A$2:$A$8600,0),MATCH(EPS!AH$2,NoSettings!$C$1:$AH$1,0))</f>
        <v>199495000000</v>
      </c>
      <c r="AI297" s="1">
        <f>INDEX(NoSettings!$C$2:$AH$8600,MATCH(EPS!$A297,NoSettings!$A$2:$A$8600,0),MATCH(EPS!AI$2,NoSettings!$C$1:$AH$1,0))</f>
        <v>205781000000</v>
      </c>
      <c r="AJ297" s="1">
        <f>INDEX(NoSettings!$C$2:$AH$8600,MATCH(EPS!$A297,NoSettings!$A$2:$A$8600,0),MATCH(EPS!AJ$2,NoSettings!$C$1:$AH$1,0))</f>
        <v>210824000000</v>
      </c>
      <c r="AK297" s="1">
        <f>INDEX(NoSettings!$C$2:$AH$8600,MATCH(EPS!$A297,NoSettings!$A$2:$A$8600,0),MATCH(EPS!AK$2,NoSettings!$C$1:$AH$1,0))</f>
        <v>214453000000</v>
      </c>
      <c r="AL297" s="1">
        <f>INDEX(NoSettings!$C$2:$AH$8600,MATCH(EPS!$A297,NoSettings!$A$2:$A$8600,0),MATCH(EPS!AL$2,NoSettings!$C$1:$AH$1,0))</f>
        <v>216667000000</v>
      </c>
      <c r="AM297" s="1">
        <f>INDEX(NoSettings!$C$2:$AH$8600,MATCH(EPS!$A297,NoSettings!$A$2:$A$8600,0),MATCH(EPS!AM$2,NoSettings!$C$1:$AH$1,0))</f>
        <v>21754600000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6676100000</v>
      </c>
      <c r="Y311" s="1">
        <f>INDEX(NoSettings!$C$2:$AH$8600,MATCH(EPS!$A311,NoSettings!$A$2:$A$8600,0),MATCH(EPS!Y$2,NoSettings!$C$1:$AH$1,0))</f>
        <v>26415400000</v>
      </c>
      <c r="Z311" s="1">
        <f>INDEX(NoSettings!$C$2:$AH$8600,MATCH(EPS!$A311,NoSettings!$A$2:$A$8600,0),MATCH(EPS!Z$2,NoSettings!$C$1:$AH$1,0))</f>
        <v>26317100000</v>
      </c>
      <c r="AA311" s="1">
        <f>INDEX(NoSettings!$C$2:$AH$8600,MATCH(EPS!$A311,NoSettings!$A$2:$A$8600,0),MATCH(EPS!AA$2,NoSettings!$C$1:$AH$1,0))</f>
        <v>26274500000</v>
      </c>
      <c r="AB311" s="1">
        <f>INDEX(NoSettings!$C$2:$AH$8600,MATCH(EPS!$A311,NoSettings!$A$2:$A$8600,0),MATCH(EPS!AB$2,NoSettings!$C$1:$AH$1,0))</f>
        <v>26272700000</v>
      </c>
      <c r="AC311" s="1">
        <f>INDEX(NoSettings!$C$2:$AH$8600,MATCH(EPS!$A311,NoSettings!$A$2:$A$8600,0),MATCH(EPS!AC$2,NoSettings!$C$1:$AH$1,0))</f>
        <v>26305600000</v>
      </c>
      <c r="AD311" s="1">
        <f>INDEX(NoSettings!$C$2:$AH$8600,MATCH(EPS!$A311,NoSettings!$A$2:$A$8600,0),MATCH(EPS!AD$2,NoSettings!$C$1:$AH$1,0))</f>
        <v>26374500000</v>
      </c>
      <c r="AE311" s="1">
        <f>INDEX(NoSettings!$C$2:$AH$8600,MATCH(EPS!$A311,NoSettings!$A$2:$A$8600,0),MATCH(EPS!AE$2,NoSettings!$C$1:$AH$1,0))</f>
        <v>26342500000</v>
      </c>
      <c r="AF311" s="1">
        <f>INDEX(NoSettings!$C$2:$AH$8600,MATCH(EPS!$A311,NoSettings!$A$2:$A$8600,0),MATCH(EPS!AF$2,NoSettings!$C$1:$AH$1,0))</f>
        <v>26451400000</v>
      </c>
      <c r="AG311" s="1">
        <f>INDEX(NoSettings!$C$2:$AH$8600,MATCH(EPS!$A311,NoSettings!$A$2:$A$8600,0),MATCH(EPS!AG$2,NoSettings!$C$1:$AH$1,0))</f>
        <v>26582200000</v>
      </c>
      <c r="AH311" s="1">
        <f>INDEX(NoSettings!$C$2:$AH$8600,MATCH(EPS!$A311,NoSettings!$A$2:$A$8600,0),MATCH(EPS!AH$2,NoSettings!$C$1:$AH$1,0))</f>
        <v>26732500000</v>
      </c>
      <c r="AI311" s="1">
        <f>INDEX(NoSettings!$C$2:$AH$8600,MATCH(EPS!$A311,NoSettings!$A$2:$A$8600,0),MATCH(EPS!AI$2,NoSettings!$C$1:$AH$1,0))</f>
        <v>26784600000</v>
      </c>
      <c r="AJ311" s="1">
        <f>INDEX(NoSettings!$C$2:$AH$8600,MATCH(EPS!$A311,NoSettings!$A$2:$A$8600,0),MATCH(EPS!AJ$2,NoSettings!$C$1:$AH$1,0))</f>
        <v>26852600000</v>
      </c>
      <c r="AK311" s="1">
        <f>INDEX(NoSettings!$C$2:$AH$8600,MATCH(EPS!$A311,NoSettings!$A$2:$A$8600,0),MATCH(EPS!AK$2,NoSettings!$C$1:$AH$1,0))</f>
        <v>26940700000</v>
      </c>
      <c r="AL311" s="1">
        <f>INDEX(NoSettings!$C$2:$AH$8600,MATCH(EPS!$A311,NoSettings!$A$2:$A$8600,0),MATCH(EPS!AL$2,NoSettings!$C$1:$AH$1,0))</f>
        <v>27041100000</v>
      </c>
      <c r="AM311" s="1">
        <f>INDEX(NoSettings!$C$2:$AH$8600,MATCH(EPS!$A311,NoSettings!$A$2:$A$8600,0),MATCH(EPS!AM$2,NoSettings!$C$1:$AH$1,0))</f>
        <v>2704000000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982900000</v>
      </c>
      <c r="Y322" s="1">
        <f>INDEX(NoSettings!$C$2:$AH$8600,MATCH(EPS!$A322,NoSettings!$A$2:$A$8600,0),MATCH(EPS!Y$2,NoSettings!$C$1:$AH$1,0))</f>
        <v>2517460000</v>
      </c>
      <c r="Z322" s="1">
        <f>INDEX(NoSettings!$C$2:$AH$8600,MATCH(EPS!$A322,NoSettings!$A$2:$A$8600,0),MATCH(EPS!Z$2,NoSettings!$C$1:$AH$1,0))</f>
        <v>3127480000</v>
      </c>
      <c r="AA322" s="1">
        <f>INDEX(NoSettings!$C$2:$AH$8600,MATCH(EPS!$A322,NoSettings!$A$2:$A$8600,0),MATCH(EPS!AA$2,NoSettings!$C$1:$AH$1,0))</f>
        <v>3813960000</v>
      </c>
      <c r="AB322" s="1">
        <f>INDEX(NoSettings!$C$2:$AH$8600,MATCH(EPS!$A322,NoSettings!$A$2:$A$8600,0),MATCH(EPS!AB$2,NoSettings!$C$1:$AH$1,0))</f>
        <v>4499460000</v>
      </c>
      <c r="AC322" s="1">
        <f>INDEX(NoSettings!$C$2:$AH$8600,MATCH(EPS!$A322,NoSettings!$A$2:$A$8600,0),MATCH(EPS!AC$2,NoSettings!$C$1:$AH$1,0))</f>
        <v>5260080000</v>
      </c>
      <c r="AD322" s="1">
        <f>INDEX(NoSettings!$C$2:$AH$8600,MATCH(EPS!$A322,NoSettings!$A$2:$A$8600,0),MATCH(EPS!AD$2,NoSettings!$C$1:$AH$1,0))</f>
        <v>6097280000</v>
      </c>
      <c r="AE322" s="1">
        <f>INDEX(NoSettings!$C$2:$AH$8600,MATCH(EPS!$A322,NoSettings!$A$2:$A$8600,0),MATCH(EPS!AE$2,NoSettings!$C$1:$AH$1,0))</f>
        <v>7009410000</v>
      </c>
      <c r="AF322" s="1">
        <f>INDEX(NoSettings!$C$2:$AH$8600,MATCH(EPS!$A322,NoSettings!$A$2:$A$8600,0),MATCH(EPS!AF$2,NoSettings!$C$1:$AH$1,0))</f>
        <v>7920230000</v>
      </c>
      <c r="AG322" s="1">
        <f>INDEX(NoSettings!$C$2:$AH$8600,MATCH(EPS!$A322,NoSettings!$A$2:$A$8600,0),MATCH(EPS!AG$2,NoSettings!$C$1:$AH$1,0))</f>
        <v>8906120000</v>
      </c>
      <c r="AH322" s="1">
        <f>INDEX(NoSettings!$C$2:$AH$8600,MATCH(EPS!$A322,NoSettings!$A$2:$A$8600,0),MATCH(EPS!AH$2,NoSettings!$C$1:$AH$1,0))</f>
        <v>9814840000</v>
      </c>
      <c r="AI322" s="1">
        <f>INDEX(NoSettings!$C$2:$AH$8600,MATCH(EPS!$A322,NoSettings!$A$2:$A$8600,0),MATCH(EPS!AI$2,NoSettings!$C$1:$AH$1,0))</f>
        <v>10722900000</v>
      </c>
      <c r="AJ322" s="1">
        <f>INDEX(NoSettings!$C$2:$AH$8600,MATCH(EPS!$A322,NoSettings!$A$2:$A$8600,0),MATCH(EPS!AJ$2,NoSettings!$C$1:$AH$1,0))</f>
        <v>11554300000</v>
      </c>
      <c r="AK322" s="1">
        <f>INDEX(NoSettings!$C$2:$AH$8600,MATCH(EPS!$A322,NoSettings!$A$2:$A$8600,0),MATCH(EPS!AK$2,NoSettings!$C$1:$AH$1,0))</f>
        <v>12385300000</v>
      </c>
      <c r="AL322" s="1">
        <f>INDEX(NoSettings!$C$2:$AH$8600,MATCH(EPS!$A322,NoSettings!$A$2:$A$8600,0),MATCH(EPS!AL$2,NoSettings!$C$1:$AH$1,0))</f>
        <v>13140200000</v>
      </c>
      <c r="AM322" s="1">
        <f>INDEX(NoSettings!$C$2:$AH$8600,MATCH(EPS!$A322,NoSettings!$A$2:$A$8600,0),MATCH(EPS!AM$2,NoSettings!$C$1:$AH$1,0))</f>
        <v>1389530000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5334000</v>
      </c>
      <c r="I1093" s="1">
        <f>INDEX(NoSettings!$C$2:$AH$8600,MATCH(EPS!$A1093,NoSettings!$A$2:$A$8600,0),MATCH(EPS!I$2,NoSettings!$C$1:$AH$1,0))</f>
        <v>551280000</v>
      </c>
      <c r="J1093" s="1">
        <f>INDEX(NoSettings!$C$2:$AH$8600,MATCH(EPS!$A1093,NoSettings!$A$2:$A$8600,0),MATCH(EPS!J$2,NoSettings!$C$1:$AH$1,0))</f>
        <v>563697000</v>
      </c>
      <c r="K1093" s="1">
        <f>INDEX(NoSettings!$C$2:$AH$8600,MATCH(EPS!$A1093,NoSettings!$A$2:$A$8600,0),MATCH(EPS!K$2,NoSettings!$C$1:$AH$1,0))</f>
        <v>584469000</v>
      </c>
      <c r="L1093" s="1">
        <f>INDEX(NoSettings!$C$2:$AH$8600,MATCH(EPS!$A1093,NoSettings!$A$2:$A$8600,0),MATCH(EPS!L$2,NoSettings!$C$1:$AH$1,0))</f>
        <v>598247000</v>
      </c>
      <c r="M1093" s="1">
        <f>INDEX(NoSettings!$C$2:$AH$8600,MATCH(EPS!$A1093,NoSettings!$A$2:$A$8600,0),MATCH(EPS!M$2,NoSettings!$C$1:$AH$1,0))</f>
        <v>610400000</v>
      </c>
      <c r="N1093" s="1">
        <f>INDEX(NoSettings!$C$2:$AH$8600,MATCH(EPS!$A1093,NoSettings!$A$2:$A$8600,0),MATCH(EPS!N$2,NoSettings!$C$1:$AH$1,0))</f>
        <v>621812000</v>
      </c>
      <c r="O1093" s="1">
        <f>INDEX(NoSettings!$C$2:$AH$8600,MATCH(EPS!$A1093,NoSettings!$A$2:$A$8600,0),MATCH(EPS!O$2,NoSettings!$C$1:$AH$1,0))</f>
        <v>633843000</v>
      </c>
      <c r="P1093" s="1">
        <f>INDEX(NoSettings!$C$2:$AH$8600,MATCH(EPS!$A1093,NoSettings!$A$2:$A$8600,0),MATCH(EPS!P$2,NoSettings!$C$1:$AH$1,0))</f>
        <v>643638000</v>
      </c>
      <c r="Q1093" s="1">
        <f>INDEX(NoSettings!$C$2:$AH$8600,MATCH(EPS!$A1093,NoSettings!$A$2:$A$8600,0),MATCH(EPS!Q$2,NoSettings!$C$1:$AH$1,0))</f>
        <v>655507000</v>
      </c>
      <c r="R1093" s="1">
        <f>INDEX(NoSettings!$C$2:$AH$8600,MATCH(EPS!$A1093,NoSettings!$A$2:$A$8600,0),MATCH(EPS!R$2,NoSettings!$C$1:$AH$1,0))</f>
        <v>667201000</v>
      </c>
      <c r="S1093" s="1">
        <f>INDEX(NoSettings!$C$2:$AH$8600,MATCH(EPS!$A1093,NoSettings!$A$2:$A$8600,0),MATCH(EPS!S$2,NoSettings!$C$1:$AH$1,0))</f>
        <v>677391000</v>
      </c>
      <c r="T1093" s="1">
        <f>INDEX(NoSettings!$C$2:$AH$8600,MATCH(EPS!$A1093,NoSettings!$A$2:$A$8600,0),MATCH(EPS!T$2,NoSettings!$C$1:$AH$1,0))</f>
        <v>688634000</v>
      </c>
      <c r="U1093" s="1">
        <f>INDEX(NoSettings!$C$2:$AH$8600,MATCH(EPS!$A1093,NoSettings!$A$2:$A$8600,0),MATCH(EPS!U$2,NoSettings!$C$1:$AH$1,0))</f>
        <v>693936000</v>
      </c>
      <c r="V1093" s="1">
        <f>INDEX(NoSettings!$C$2:$AH$8600,MATCH(EPS!$A1093,NoSettings!$A$2:$A$8600,0),MATCH(EPS!V$2,NoSettings!$C$1:$AH$1,0))</f>
        <v>699513000</v>
      </c>
      <c r="W1093" s="1">
        <f>INDEX(NoSettings!$C$2:$AH$8600,MATCH(EPS!$A1093,NoSettings!$A$2:$A$8600,0),MATCH(EPS!W$2,NoSettings!$C$1:$AH$1,0))</f>
        <v>702623000</v>
      </c>
      <c r="X1093" s="1">
        <f>INDEX(NoSettings!$C$2:$AH$8600,MATCH(EPS!$A1093,NoSettings!$A$2:$A$8600,0),MATCH(EPS!X$2,NoSettings!$C$1:$AH$1,0))</f>
        <v>706128000</v>
      </c>
      <c r="Y1093" s="1">
        <f>INDEX(NoSettings!$C$2:$AH$8600,MATCH(EPS!$A1093,NoSettings!$A$2:$A$8600,0),MATCH(EPS!Y$2,NoSettings!$C$1:$AH$1,0))</f>
        <v>709280000</v>
      </c>
      <c r="Z1093" s="1">
        <f>INDEX(NoSettings!$C$2:$AH$8600,MATCH(EPS!$A1093,NoSettings!$A$2:$A$8600,0),MATCH(EPS!Z$2,NoSettings!$C$1:$AH$1,0))</f>
        <v>719536000</v>
      </c>
      <c r="AA1093" s="1">
        <f>INDEX(NoSettings!$C$2:$AH$8600,MATCH(EPS!$A1093,NoSettings!$A$2:$A$8600,0),MATCH(EPS!AA$2,NoSettings!$C$1:$AH$1,0))</f>
        <v>723748000</v>
      </c>
      <c r="AB1093" s="1">
        <f>INDEX(NoSettings!$C$2:$AH$8600,MATCH(EPS!$A1093,NoSettings!$A$2:$A$8600,0),MATCH(EPS!AB$2,NoSettings!$C$1:$AH$1,0))</f>
        <v>728159000</v>
      </c>
      <c r="AC1093" s="1">
        <f>INDEX(NoSettings!$C$2:$AH$8600,MATCH(EPS!$A1093,NoSettings!$A$2:$A$8600,0),MATCH(EPS!AC$2,NoSettings!$C$1:$AH$1,0))</f>
        <v>730615000</v>
      </c>
      <c r="AD1093" s="1">
        <f>INDEX(NoSettings!$C$2:$AH$8600,MATCH(EPS!$A1093,NoSettings!$A$2:$A$8600,0),MATCH(EPS!AD$2,NoSettings!$C$1:$AH$1,0))</f>
        <v>732151000</v>
      </c>
      <c r="AE1093" s="1">
        <f>INDEX(NoSettings!$C$2:$AH$8600,MATCH(EPS!$A1093,NoSettings!$A$2:$A$8600,0),MATCH(EPS!AE$2,NoSettings!$C$1:$AH$1,0))</f>
        <v>730167000</v>
      </c>
      <c r="AF1093" s="1">
        <f>INDEX(NoSettings!$C$2:$AH$8600,MATCH(EPS!$A1093,NoSettings!$A$2:$A$8600,0),MATCH(EPS!AF$2,NoSettings!$C$1:$AH$1,0))</f>
        <v>736685000</v>
      </c>
      <c r="AG1093" s="1">
        <f>INDEX(NoSettings!$C$2:$AH$8600,MATCH(EPS!$A1093,NoSettings!$A$2:$A$8600,0),MATCH(EPS!AG$2,NoSettings!$C$1:$AH$1,0))</f>
        <v>742683000</v>
      </c>
      <c r="AH1093" s="1">
        <f>INDEX(NoSettings!$C$2:$AH$8600,MATCH(EPS!$A1093,NoSettings!$A$2:$A$8600,0),MATCH(EPS!AH$2,NoSettings!$C$1:$AH$1,0))</f>
        <v>745334000</v>
      </c>
      <c r="AI1093" s="1">
        <f>INDEX(NoSettings!$C$2:$AH$8600,MATCH(EPS!$A1093,NoSettings!$A$2:$A$8600,0),MATCH(EPS!AI$2,NoSettings!$C$1:$AH$1,0))</f>
        <v>748308000</v>
      </c>
      <c r="AJ1093" s="1">
        <f>INDEX(NoSettings!$C$2:$AH$8600,MATCH(EPS!$A1093,NoSettings!$A$2:$A$8600,0),MATCH(EPS!AJ$2,NoSettings!$C$1:$AH$1,0))</f>
        <v>752487000</v>
      </c>
      <c r="AK1093" s="1">
        <f>INDEX(NoSettings!$C$2:$AH$8600,MATCH(EPS!$A1093,NoSettings!$A$2:$A$8600,0),MATCH(EPS!AK$2,NoSettings!$C$1:$AH$1,0))</f>
        <v>756597000</v>
      </c>
      <c r="AL1093" s="1">
        <f>INDEX(NoSettings!$C$2:$AH$8600,MATCH(EPS!$A1093,NoSettings!$A$2:$A$8600,0),MATCH(EPS!AL$2,NoSettings!$C$1:$AH$1,0))</f>
        <v>761462000</v>
      </c>
      <c r="AM1093" s="1">
        <f>INDEX(NoSettings!$C$2:$AH$8600,MATCH(EPS!$A1093,NoSettings!$A$2:$A$8600,0),MATCH(EPS!AM$2,NoSettings!$C$1:$AH$1,0))</f>
        <v>765761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2979</v>
      </c>
      <c r="M1094" s="1">
        <f>INDEX(NoSettings!$C$2:$AH$8600,MATCH(EPS!$A1094,NoSettings!$A$2:$A$8600,0),MATCH(EPS!M$2,NoSettings!$C$1:$AH$1,0))</f>
        <v>3029</v>
      </c>
      <c r="N1094" s="1">
        <f>INDEX(NoSettings!$C$2:$AH$8600,MATCH(EPS!$A1094,NoSettings!$A$2:$A$8600,0),MATCH(EPS!N$2,NoSettings!$C$1:$AH$1,0))</f>
        <v>3129</v>
      </c>
      <c r="O1094" s="1">
        <f>INDEX(NoSettings!$C$2:$AH$8600,MATCH(EPS!$A1094,NoSettings!$A$2:$A$8600,0),MATCH(EPS!O$2,NoSettings!$C$1:$AH$1,0))</f>
        <v>2929</v>
      </c>
      <c r="P1094" s="1">
        <f>INDEX(NoSettings!$C$2:$AH$8600,MATCH(EPS!$A1094,NoSettings!$A$2:$A$8600,0),MATCH(EPS!P$2,NoSettings!$C$1:$AH$1,0))</f>
        <v>2929</v>
      </c>
      <c r="Q1094" s="1">
        <f>INDEX(NoSettings!$C$2:$AH$8600,MATCH(EPS!$A1094,NoSettings!$A$2:$A$8600,0),MATCH(EPS!Q$2,NoSettings!$C$1:$AH$1,0))</f>
        <v>2379</v>
      </c>
      <c r="R1094" s="1">
        <f>INDEX(NoSettings!$C$2:$AH$8600,MATCH(EPS!$A1094,NoSettings!$A$2:$A$8600,0),MATCH(EPS!R$2,NoSettings!$C$1:$AH$1,0))</f>
        <v>2379</v>
      </c>
      <c r="S1094" s="1">
        <f>INDEX(NoSettings!$C$2:$AH$8600,MATCH(EPS!$A1094,NoSettings!$A$2:$A$8600,0),MATCH(EPS!S$2,NoSettings!$C$1:$AH$1,0))</f>
        <v>2379</v>
      </c>
      <c r="T1094" s="1">
        <f>INDEX(NoSettings!$C$2:$AH$8600,MATCH(EPS!$A1094,NoSettings!$A$2:$A$8600,0),MATCH(EPS!T$2,NoSettings!$C$1:$AH$1,0))</f>
        <v>2379</v>
      </c>
      <c r="U1094" s="1">
        <f>INDEX(NoSettings!$C$2:$AH$8600,MATCH(EPS!$A1094,NoSettings!$A$2:$A$8600,0),MATCH(EPS!U$2,NoSettings!$C$1:$AH$1,0))</f>
        <v>2379</v>
      </c>
      <c r="V1094" s="1">
        <f>INDEX(NoSettings!$C$2:$AH$8600,MATCH(EPS!$A1094,NoSettings!$A$2:$A$8600,0),MATCH(EPS!V$2,NoSettings!$C$1:$AH$1,0))</f>
        <v>2379</v>
      </c>
      <c r="W1094" s="1">
        <f>INDEX(NoSettings!$C$2:$AH$8600,MATCH(EPS!$A1094,NoSettings!$A$2:$A$8600,0),MATCH(EPS!W$2,NoSettings!$C$1:$AH$1,0))</f>
        <v>2379</v>
      </c>
      <c r="X1094" s="1">
        <f>INDEX(NoSettings!$C$2:$AH$8600,MATCH(EPS!$A1094,NoSettings!$A$2:$A$8600,0),MATCH(EPS!X$2,NoSettings!$C$1:$AH$1,0))</f>
        <v>2229</v>
      </c>
      <c r="Y1094" s="1">
        <f>INDEX(NoSettings!$C$2:$AH$8600,MATCH(EPS!$A1094,NoSettings!$A$2:$A$8600,0),MATCH(EPS!Y$2,NoSettings!$C$1:$AH$1,0))</f>
        <v>2229</v>
      </c>
      <c r="Z1094" s="1">
        <f>INDEX(NoSettings!$C$2:$AH$8600,MATCH(EPS!$A1094,NoSettings!$A$2:$A$8600,0),MATCH(EPS!Z$2,NoSettings!$C$1:$AH$1,0))</f>
        <v>1979</v>
      </c>
      <c r="AA1094" s="1">
        <f>INDEX(NoSettings!$C$2:$AH$8600,MATCH(EPS!$A1094,NoSettings!$A$2:$A$8600,0),MATCH(EPS!AA$2,NoSettings!$C$1:$AH$1,0))</f>
        <v>1979</v>
      </c>
      <c r="AB1094" s="1">
        <f>INDEX(NoSettings!$C$2:$AH$8600,MATCH(EPS!$A1094,NoSettings!$A$2:$A$8600,0),MATCH(EPS!AB$2,NoSettings!$C$1:$AH$1,0))</f>
        <v>1829</v>
      </c>
      <c r="AC1094" s="1">
        <f>INDEX(NoSettings!$C$2:$AH$8600,MATCH(EPS!$A1094,NoSettings!$A$2:$A$8600,0),MATCH(EPS!AC$2,NoSettings!$C$1:$AH$1,0))</f>
        <v>1829</v>
      </c>
      <c r="AD1094" s="1">
        <f>INDEX(NoSettings!$C$2:$AH$8600,MATCH(EPS!$A1094,NoSettings!$A$2:$A$8600,0),MATCH(EPS!AD$2,NoSettings!$C$1:$AH$1,0))</f>
        <v>1229</v>
      </c>
      <c r="AE1094" s="1">
        <f>INDEX(NoSettings!$C$2:$AH$8600,MATCH(EPS!$A1094,NoSettings!$A$2:$A$8600,0),MATCH(EPS!AE$2,NoSettings!$C$1:$AH$1,0))</f>
        <v>1229</v>
      </c>
      <c r="AF1094" s="1">
        <f>INDEX(NoSettings!$C$2:$AH$8600,MATCH(EPS!$A1094,NoSettings!$A$2:$A$8600,0),MATCH(EPS!AF$2,NoSettings!$C$1:$AH$1,0))</f>
        <v>1229</v>
      </c>
      <c r="AG1094" s="1">
        <f>INDEX(NoSettings!$C$2:$AH$8600,MATCH(EPS!$A1094,NoSettings!$A$2:$A$8600,0),MATCH(EPS!AG$2,NoSettings!$C$1:$AH$1,0))</f>
        <v>1229</v>
      </c>
      <c r="AH1094" s="1">
        <f>INDEX(NoSettings!$C$2:$AH$8600,MATCH(EPS!$A1094,NoSettings!$A$2:$A$8600,0),MATCH(EPS!AH$2,NoSettings!$C$1:$AH$1,0))</f>
        <v>1229</v>
      </c>
      <c r="AI1094" s="1">
        <f>INDEX(NoSettings!$C$2:$AH$8600,MATCH(EPS!$A1094,NoSettings!$A$2:$A$8600,0),MATCH(EPS!AI$2,NoSettings!$C$1:$AH$1,0))</f>
        <v>1229</v>
      </c>
      <c r="AJ1094" s="1">
        <f>INDEX(NoSettings!$C$2:$AH$8600,MATCH(EPS!$A1094,NoSettings!$A$2:$A$8600,0),MATCH(EPS!AJ$2,NoSettings!$C$1:$AH$1,0))</f>
        <v>1229</v>
      </c>
      <c r="AK1094" s="1">
        <f>INDEX(NoSettings!$C$2:$AH$8600,MATCH(EPS!$A1094,NoSettings!$A$2:$A$8600,0),MATCH(EPS!AK$2,NoSettings!$C$1:$AH$1,0))</f>
        <v>1229</v>
      </c>
      <c r="AL1094" s="1">
        <f>INDEX(NoSettings!$C$2:$AH$8600,MATCH(EPS!$A1094,NoSettings!$A$2:$A$8600,0),MATCH(EPS!AL$2,NoSettings!$C$1:$AH$1,0))</f>
        <v>1229</v>
      </c>
      <c r="AM1094" s="1">
        <f>INDEX(NoSettings!$C$2:$AH$8600,MATCH(EPS!$A1094,NoSettings!$A$2:$A$8600,0),MATCH(EPS!AM$2,NoSettings!$C$1:$AH$1,0))</f>
        <v>122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6347.7</v>
      </c>
      <c r="L1095" s="1">
        <f>INDEX(NoSettings!$C$2:$AH$8600,MATCH(EPS!$A1095,NoSettings!$A$2:$A$8600,0),MATCH(EPS!L$2,NoSettings!$C$1:$AH$1,0))</f>
        <v>18059.5</v>
      </c>
      <c r="M1095" s="1">
        <f>INDEX(NoSettings!$C$2:$AH$8600,MATCH(EPS!$A1095,NoSettings!$A$2:$A$8600,0),MATCH(EPS!M$2,NoSettings!$C$1:$AH$1,0))</f>
        <v>19071.400000000001</v>
      </c>
      <c r="N1095" s="1">
        <f>INDEX(NoSettings!$C$2:$AH$8600,MATCH(EPS!$A1095,NoSettings!$A$2:$A$8600,0),MATCH(EPS!N$2,NoSettings!$C$1:$AH$1,0))</f>
        <v>20533.2</v>
      </c>
      <c r="O1095" s="1">
        <f>INDEX(NoSettings!$C$2:$AH$8600,MATCH(EPS!$A1095,NoSettings!$A$2:$A$8600,0),MATCH(EPS!O$2,NoSettings!$C$1:$AH$1,0))</f>
        <v>21445.1</v>
      </c>
      <c r="P1095" s="1">
        <f>INDEX(NoSettings!$C$2:$AH$8600,MATCH(EPS!$A1095,NoSettings!$A$2:$A$8600,0),MATCH(EPS!P$2,NoSettings!$C$1:$AH$1,0))</f>
        <v>21906.9</v>
      </c>
      <c r="Q1095" s="1">
        <f>INDEX(NoSettings!$C$2:$AH$8600,MATCH(EPS!$A1095,NoSettings!$A$2:$A$8600,0),MATCH(EPS!Q$2,NoSettings!$C$1:$AH$1,0))</f>
        <v>22368.799999999999</v>
      </c>
      <c r="R1095" s="1">
        <f>INDEX(NoSettings!$C$2:$AH$8600,MATCH(EPS!$A1095,NoSettings!$A$2:$A$8600,0),MATCH(EPS!R$2,NoSettings!$C$1:$AH$1,0))</f>
        <v>22580.6</v>
      </c>
      <c r="S1095" s="1">
        <f>INDEX(NoSettings!$C$2:$AH$8600,MATCH(EPS!$A1095,NoSettings!$A$2:$A$8600,0),MATCH(EPS!S$2,NoSettings!$C$1:$AH$1,0))</f>
        <v>22842.5</v>
      </c>
      <c r="T1095" s="1">
        <f>INDEX(NoSettings!$C$2:$AH$8600,MATCH(EPS!$A1095,NoSettings!$A$2:$A$8600,0),MATCH(EPS!T$2,NoSettings!$C$1:$AH$1,0))</f>
        <v>23141.3</v>
      </c>
      <c r="U1095" s="1">
        <f>INDEX(NoSettings!$C$2:$AH$8600,MATCH(EPS!$A1095,NoSettings!$A$2:$A$8600,0),MATCH(EPS!U$2,NoSettings!$C$1:$AH$1,0))</f>
        <v>23140</v>
      </c>
      <c r="V1095" s="1">
        <f>INDEX(NoSettings!$C$2:$AH$8600,MATCH(EPS!$A1095,NoSettings!$A$2:$A$8600,0),MATCH(EPS!V$2,NoSettings!$C$1:$AH$1,0))</f>
        <v>22888.799999999999</v>
      </c>
      <c r="W1095" s="1">
        <f>INDEX(NoSettings!$C$2:$AH$8600,MATCH(EPS!$A1095,NoSettings!$A$2:$A$8600,0),MATCH(EPS!W$2,NoSettings!$C$1:$AH$1,0))</f>
        <v>22887.599999999999</v>
      </c>
      <c r="X1095" s="1">
        <f>INDEX(NoSettings!$C$2:$AH$8600,MATCH(EPS!$A1095,NoSettings!$A$2:$A$8600,0),MATCH(EPS!X$2,NoSettings!$C$1:$AH$1,0))</f>
        <v>22886.400000000001</v>
      </c>
      <c r="Y1095" s="1">
        <f>INDEX(NoSettings!$C$2:$AH$8600,MATCH(EPS!$A1095,NoSettings!$A$2:$A$8600,0),MATCH(EPS!Y$2,NoSettings!$C$1:$AH$1,0))</f>
        <v>22885.200000000001</v>
      </c>
      <c r="Z1095" s="1">
        <f>INDEX(NoSettings!$C$2:$AH$8600,MATCH(EPS!$A1095,NoSettings!$A$2:$A$8600,0),MATCH(EPS!Z$2,NoSettings!$C$1:$AH$1,0))</f>
        <v>22583.9</v>
      </c>
      <c r="AA1095" s="1">
        <f>INDEX(NoSettings!$C$2:$AH$8600,MATCH(EPS!$A1095,NoSettings!$A$2:$A$8600,0),MATCH(EPS!AA$2,NoSettings!$C$1:$AH$1,0))</f>
        <v>22582.7</v>
      </c>
      <c r="AB1095" s="1">
        <f>INDEX(NoSettings!$C$2:$AH$8600,MATCH(EPS!$A1095,NoSettings!$A$2:$A$8600,0),MATCH(EPS!AB$2,NoSettings!$C$1:$AH$1,0))</f>
        <v>22281.5</v>
      </c>
      <c r="AC1095" s="1">
        <f>INDEX(NoSettings!$C$2:$AH$8600,MATCH(EPS!$A1095,NoSettings!$A$2:$A$8600,0),MATCH(EPS!AC$2,NoSettings!$C$1:$AH$1,0))</f>
        <v>22430.3</v>
      </c>
      <c r="AD1095" s="1">
        <f>INDEX(NoSettings!$C$2:$AH$8600,MATCH(EPS!$A1095,NoSettings!$A$2:$A$8600,0),MATCH(EPS!AD$2,NoSettings!$C$1:$AH$1,0))</f>
        <v>22488.1</v>
      </c>
      <c r="AE1095" s="1">
        <f>INDEX(NoSettings!$C$2:$AH$8600,MATCH(EPS!$A1095,NoSettings!$A$2:$A$8600,0),MATCH(EPS!AE$2,NoSettings!$C$1:$AH$1,0))</f>
        <v>22545.9</v>
      </c>
      <c r="AF1095" s="1">
        <f>INDEX(NoSettings!$C$2:$AH$8600,MATCH(EPS!$A1095,NoSettings!$A$2:$A$8600,0),MATCH(EPS!AF$2,NoSettings!$C$1:$AH$1,0))</f>
        <v>22603.7</v>
      </c>
      <c r="AG1095" s="1">
        <f>INDEX(NoSettings!$C$2:$AH$8600,MATCH(EPS!$A1095,NoSettings!$A$2:$A$8600,0),MATCH(EPS!AG$2,NoSettings!$C$1:$AH$1,0))</f>
        <v>22661.599999999999</v>
      </c>
      <c r="AH1095" s="1">
        <f>INDEX(NoSettings!$C$2:$AH$8600,MATCH(EPS!$A1095,NoSettings!$A$2:$A$8600,0),MATCH(EPS!AH$2,NoSettings!$C$1:$AH$1,0))</f>
        <v>22719.4</v>
      </c>
      <c r="AI1095" s="1">
        <f>INDEX(NoSettings!$C$2:$AH$8600,MATCH(EPS!$A1095,NoSettings!$A$2:$A$8600,0),MATCH(EPS!AI$2,NoSettings!$C$1:$AH$1,0))</f>
        <v>22777.200000000001</v>
      </c>
      <c r="AJ1095" s="1">
        <f>INDEX(NoSettings!$C$2:$AH$8600,MATCH(EPS!$A1095,NoSettings!$A$2:$A$8600,0),MATCH(EPS!AJ$2,NoSettings!$C$1:$AH$1,0))</f>
        <v>22835.1</v>
      </c>
      <c r="AK1095" s="1">
        <f>INDEX(NoSettings!$C$2:$AH$8600,MATCH(EPS!$A1095,NoSettings!$A$2:$A$8600,0),MATCH(EPS!AK$2,NoSettings!$C$1:$AH$1,0))</f>
        <v>22892.9</v>
      </c>
      <c r="AL1095" s="1">
        <f>INDEX(NoSettings!$C$2:$AH$8600,MATCH(EPS!$A1095,NoSettings!$A$2:$A$8600,0),MATCH(EPS!AL$2,NoSettings!$C$1:$AH$1,0))</f>
        <v>22950.799999999999</v>
      </c>
      <c r="AM1095" s="1">
        <f>INDEX(NoSettings!$C$2:$AH$8600,MATCH(EPS!$A1095,NoSettings!$A$2:$A$8600,0),MATCH(EPS!AM$2,NoSettings!$C$1:$AH$1,0))</f>
        <v>2300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526.2</v>
      </c>
      <c r="L1098" s="1">
        <f>INDEX(NoSettings!$C$2:$AH$8600,MATCH(EPS!$A1098,NoSettings!$A$2:$A$8600,0),MATCH(EPS!L$2,NoSettings!$C$1:$AH$1,0))</f>
        <v>15674.8</v>
      </c>
      <c r="M1098" s="1">
        <f>INDEX(NoSettings!$C$2:$AH$8600,MATCH(EPS!$A1098,NoSettings!$A$2:$A$8600,0),MATCH(EPS!M$2,NoSettings!$C$1:$AH$1,0))</f>
        <v>17533.5</v>
      </c>
      <c r="N1098" s="1">
        <f>INDEX(NoSettings!$C$2:$AH$8600,MATCH(EPS!$A1098,NoSettings!$A$2:$A$8600,0),MATCH(EPS!N$2,NoSettings!$C$1:$AH$1,0))</f>
        <v>20922.099999999999</v>
      </c>
      <c r="O1098" s="1">
        <f>INDEX(NoSettings!$C$2:$AH$8600,MATCH(EPS!$A1098,NoSettings!$A$2:$A$8600,0),MATCH(EPS!O$2,NoSettings!$C$1:$AH$1,0))</f>
        <v>23495.8</v>
      </c>
      <c r="P1098" s="1">
        <f>INDEX(NoSettings!$C$2:$AH$8600,MATCH(EPS!$A1098,NoSettings!$A$2:$A$8600,0),MATCH(EPS!P$2,NoSettings!$C$1:$AH$1,0))</f>
        <v>25289.4</v>
      </c>
      <c r="Q1098" s="1">
        <f>INDEX(NoSettings!$C$2:$AH$8600,MATCH(EPS!$A1098,NoSettings!$A$2:$A$8600,0),MATCH(EPS!Q$2,NoSettings!$C$1:$AH$1,0))</f>
        <v>27483</v>
      </c>
      <c r="R1098" s="1">
        <f>INDEX(NoSettings!$C$2:$AH$8600,MATCH(EPS!$A1098,NoSettings!$A$2:$A$8600,0),MATCH(EPS!R$2,NoSettings!$C$1:$AH$1,0))</f>
        <v>28746.7</v>
      </c>
      <c r="S1098" s="1">
        <f>INDEX(NoSettings!$C$2:$AH$8600,MATCH(EPS!$A1098,NoSettings!$A$2:$A$8600,0),MATCH(EPS!S$2,NoSettings!$C$1:$AH$1,0))</f>
        <v>31000.3</v>
      </c>
      <c r="T1098" s="1">
        <f>INDEX(NoSettings!$C$2:$AH$8600,MATCH(EPS!$A1098,NoSettings!$A$2:$A$8600,0),MATCH(EPS!T$2,NoSettings!$C$1:$AH$1,0))</f>
        <v>34187.300000000003</v>
      </c>
      <c r="U1098" s="1">
        <f>INDEX(NoSettings!$C$2:$AH$8600,MATCH(EPS!$A1098,NoSettings!$A$2:$A$8600,0),MATCH(EPS!U$2,NoSettings!$C$1:$AH$1,0))</f>
        <v>34184.300000000003</v>
      </c>
      <c r="V1098" s="1">
        <f>INDEX(NoSettings!$C$2:$AH$8600,MATCH(EPS!$A1098,NoSettings!$A$2:$A$8600,0),MATCH(EPS!V$2,NoSettings!$C$1:$AH$1,0))</f>
        <v>35651.300000000003</v>
      </c>
      <c r="W1098" s="1">
        <f>INDEX(NoSettings!$C$2:$AH$8600,MATCH(EPS!$A1098,NoSettings!$A$2:$A$8600,0),MATCH(EPS!W$2,NoSettings!$C$1:$AH$1,0))</f>
        <v>35648.300000000003</v>
      </c>
      <c r="X1098" s="1">
        <f>INDEX(NoSettings!$C$2:$AH$8600,MATCH(EPS!$A1098,NoSettings!$A$2:$A$8600,0),MATCH(EPS!X$2,NoSettings!$C$1:$AH$1,0))</f>
        <v>35780.199999999997</v>
      </c>
      <c r="Y1098" s="1">
        <f>INDEX(NoSettings!$C$2:$AH$8600,MATCH(EPS!$A1098,NoSettings!$A$2:$A$8600,0),MATCH(EPS!Y$2,NoSettings!$C$1:$AH$1,0))</f>
        <v>35777.199999999997</v>
      </c>
      <c r="Z1098" s="1">
        <f>INDEX(NoSettings!$C$2:$AH$8600,MATCH(EPS!$A1098,NoSettings!$A$2:$A$8600,0),MATCH(EPS!Z$2,NoSettings!$C$1:$AH$1,0))</f>
        <v>37839.199999999997</v>
      </c>
      <c r="AA1098" s="1">
        <f>INDEX(NoSettings!$C$2:$AH$8600,MATCH(EPS!$A1098,NoSettings!$A$2:$A$8600,0),MATCH(EPS!AA$2,NoSettings!$C$1:$AH$1,0))</f>
        <v>38611.199999999997</v>
      </c>
      <c r="AB1098" s="1">
        <f>INDEX(NoSettings!$C$2:$AH$8600,MATCH(EPS!$A1098,NoSettings!$A$2:$A$8600,0),MATCH(EPS!AB$2,NoSettings!$C$1:$AH$1,0))</f>
        <v>39173.300000000003</v>
      </c>
      <c r="AC1098" s="1">
        <f>INDEX(NoSettings!$C$2:$AH$8600,MATCH(EPS!$A1098,NoSettings!$A$2:$A$8600,0),MATCH(EPS!AC$2,NoSettings!$C$1:$AH$1,0))</f>
        <v>43325.3</v>
      </c>
      <c r="AD1098" s="1">
        <f>INDEX(NoSettings!$C$2:$AH$8600,MATCH(EPS!$A1098,NoSettings!$A$2:$A$8600,0),MATCH(EPS!AD$2,NoSettings!$C$1:$AH$1,0))</f>
        <v>45795</v>
      </c>
      <c r="AE1098" s="1">
        <f>INDEX(NoSettings!$C$2:$AH$8600,MATCH(EPS!$A1098,NoSettings!$A$2:$A$8600,0),MATCH(EPS!AE$2,NoSettings!$C$1:$AH$1,0))</f>
        <v>45934.8</v>
      </c>
      <c r="AF1098" s="1">
        <f>INDEX(NoSettings!$C$2:$AH$8600,MATCH(EPS!$A1098,NoSettings!$A$2:$A$8600,0),MATCH(EPS!AF$2,NoSettings!$C$1:$AH$1,0))</f>
        <v>46074.5</v>
      </c>
      <c r="AG1098" s="1">
        <f>INDEX(NoSettings!$C$2:$AH$8600,MATCH(EPS!$A1098,NoSettings!$A$2:$A$8600,0),MATCH(EPS!AG$2,NoSettings!$C$1:$AH$1,0))</f>
        <v>46214.2</v>
      </c>
      <c r="AH1098" s="1">
        <f>INDEX(NoSettings!$C$2:$AH$8600,MATCH(EPS!$A1098,NoSettings!$A$2:$A$8600,0),MATCH(EPS!AH$2,NoSettings!$C$1:$AH$1,0))</f>
        <v>46353.9</v>
      </c>
      <c r="AI1098" s="1">
        <f>INDEX(NoSettings!$C$2:$AH$8600,MATCH(EPS!$A1098,NoSettings!$A$2:$A$8600,0),MATCH(EPS!AI$2,NoSettings!$C$1:$AH$1,0))</f>
        <v>46493.599999999999</v>
      </c>
      <c r="AJ1098" s="1">
        <f>INDEX(NoSettings!$C$2:$AH$8600,MATCH(EPS!$A1098,NoSettings!$A$2:$A$8600,0),MATCH(EPS!AJ$2,NoSettings!$C$1:$AH$1,0))</f>
        <v>46963.3</v>
      </c>
      <c r="AK1098" s="1">
        <f>INDEX(NoSettings!$C$2:$AH$8600,MATCH(EPS!$A1098,NoSettings!$A$2:$A$8600,0),MATCH(EPS!AK$2,NoSettings!$C$1:$AH$1,0))</f>
        <v>48597.9</v>
      </c>
      <c r="AL1098" s="1">
        <f>INDEX(NoSettings!$C$2:$AH$8600,MATCH(EPS!$A1098,NoSettings!$A$2:$A$8600,0),MATCH(EPS!AL$2,NoSettings!$C$1:$AH$1,0))</f>
        <v>49607.6</v>
      </c>
      <c r="AM1098" s="1">
        <f>INDEX(NoSettings!$C$2:$AH$8600,MATCH(EPS!$A1098,NoSettings!$A$2:$A$8600,0),MATCH(EPS!AM$2,NoSettings!$C$1:$AH$1,0))</f>
        <v>50977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289.26</v>
      </c>
      <c r="L1099" s="1">
        <f>INDEX(NoSettings!$C$2:$AH$8600,MATCH(EPS!$A1099,NoSettings!$A$2:$A$8600,0),MATCH(EPS!L$2,NoSettings!$C$1:$AH$1,0))</f>
        <v>6489.64</v>
      </c>
      <c r="M1099" s="1">
        <f>INDEX(NoSettings!$C$2:$AH$8600,MATCH(EPS!$A1099,NoSettings!$A$2:$A$8600,0),MATCH(EPS!M$2,NoSettings!$C$1:$AH$1,0))</f>
        <v>7580</v>
      </c>
      <c r="N1099" s="1">
        <f>INDEX(NoSettings!$C$2:$AH$8600,MATCH(EPS!$A1099,NoSettings!$A$2:$A$8600,0),MATCH(EPS!N$2,NoSettings!$C$1:$AH$1,0))</f>
        <v>9480.3700000000008</v>
      </c>
      <c r="O1099" s="1">
        <f>INDEX(NoSettings!$C$2:$AH$8600,MATCH(EPS!$A1099,NoSettings!$A$2:$A$8600,0),MATCH(EPS!O$2,NoSettings!$C$1:$AH$1,0))</f>
        <v>11135.7</v>
      </c>
      <c r="P1099" s="1">
        <f>INDEX(NoSettings!$C$2:$AH$8600,MATCH(EPS!$A1099,NoSettings!$A$2:$A$8600,0),MATCH(EPS!P$2,NoSettings!$C$1:$AH$1,0))</f>
        <v>12416.1</v>
      </c>
      <c r="Q1099" s="1">
        <f>INDEX(NoSettings!$C$2:$AH$8600,MATCH(EPS!$A1099,NoSettings!$A$2:$A$8600,0),MATCH(EPS!Q$2,NoSettings!$C$1:$AH$1,0))</f>
        <v>14021.5</v>
      </c>
      <c r="R1099" s="1">
        <f>INDEX(NoSettings!$C$2:$AH$8600,MATCH(EPS!$A1099,NoSettings!$A$2:$A$8600,0),MATCH(EPS!R$2,NoSettings!$C$1:$AH$1,0))</f>
        <v>15121.9</v>
      </c>
      <c r="S1099" s="1">
        <f>INDEX(NoSettings!$C$2:$AH$8600,MATCH(EPS!$A1099,NoSettings!$A$2:$A$8600,0),MATCH(EPS!S$2,NoSettings!$C$1:$AH$1,0))</f>
        <v>16822.3</v>
      </c>
      <c r="T1099" s="1">
        <f>INDEX(NoSettings!$C$2:$AH$8600,MATCH(EPS!$A1099,NoSettings!$A$2:$A$8600,0),MATCH(EPS!T$2,NoSettings!$C$1:$AH$1,0))</f>
        <v>18682.900000000001</v>
      </c>
      <c r="U1099" s="1">
        <f>INDEX(NoSettings!$C$2:$AH$8600,MATCH(EPS!$A1099,NoSettings!$A$2:$A$8600,0),MATCH(EPS!U$2,NoSettings!$C$1:$AH$1,0))</f>
        <v>18653.400000000001</v>
      </c>
      <c r="V1099" s="1">
        <f>INDEX(NoSettings!$C$2:$AH$8600,MATCH(EPS!$A1099,NoSettings!$A$2:$A$8600,0),MATCH(EPS!V$2,NoSettings!$C$1:$AH$1,0))</f>
        <v>19419</v>
      </c>
      <c r="W1099" s="1">
        <f>INDEX(NoSettings!$C$2:$AH$8600,MATCH(EPS!$A1099,NoSettings!$A$2:$A$8600,0),MATCH(EPS!W$2,NoSettings!$C$1:$AH$1,0))</f>
        <v>19389.599999999999</v>
      </c>
      <c r="X1099" s="1">
        <f>INDEX(NoSettings!$C$2:$AH$8600,MATCH(EPS!$A1099,NoSettings!$A$2:$A$8600,0),MATCH(EPS!X$2,NoSettings!$C$1:$AH$1,0))</f>
        <v>19435.2</v>
      </c>
      <c r="Y1099" s="1">
        <f>INDEX(NoSettings!$C$2:$AH$8600,MATCH(EPS!$A1099,NoSettings!$A$2:$A$8600,0),MATCH(EPS!Y$2,NoSettings!$C$1:$AH$1,0))</f>
        <v>19405.8</v>
      </c>
      <c r="Z1099" s="1">
        <f>INDEX(NoSettings!$C$2:$AH$8600,MATCH(EPS!$A1099,NoSettings!$A$2:$A$8600,0),MATCH(EPS!Z$2,NoSettings!$C$1:$AH$1,0))</f>
        <v>20491.400000000001</v>
      </c>
      <c r="AA1099" s="1">
        <f>INDEX(NoSettings!$C$2:$AH$8600,MATCH(EPS!$A1099,NoSettings!$A$2:$A$8600,0),MATCH(EPS!AA$2,NoSettings!$C$1:$AH$1,0))</f>
        <v>20876.900000000001</v>
      </c>
      <c r="AB1099" s="1">
        <f>INDEX(NoSettings!$C$2:$AH$8600,MATCH(EPS!$A1099,NoSettings!$A$2:$A$8600,0),MATCH(EPS!AB$2,NoSettings!$C$1:$AH$1,0))</f>
        <v>21147.5</v>
      </c>
      <c r="AC1099" s="1">
        <f>INDEX(NoSettings!$C$2:$AH$8600,MATCH(EPS!$A1099,NoSettings!$A$2:$A$8600,0),MATCH(EPS!AC$2,NoSettings!$C$1:$AH$1,0))</f>
        <v>23293</v>
      </c>
      <c r="AD1099" s="1">
        <f>INDEX(NoSettings!$C$2:$AH$8600,MATCH(EPS!$A1099,NoSettings!$A$2:$A$8600,0),MATCH(EPS!AD$2,NoSettings!$C$1:$AH$1,0))</f>
        <v>25900</v>
      </c>
      <c r="AE1099" s="1">
        <f>INDEX(NoSettings!$C$2:$AH$8600,MATCH(EPS!$A1099,NoSettings!$A$2:$A$8600,0),MATCH(EPS!AE$2,NoSettings!$C$1:$AH$1,0))</f>
        <v>27292</v>
      </c>
      <c r="AF1099" s="1">
        <f>INDEX(NoSettings!$C$2:$AH$8600,MATCH(EPS!$A1099,NoSettings!$A$2:$A$8600,0),MATCH(EPS!AF$2,NoSettings!$C$1:$AH$1,0))</f>
        <v>28683.9</v>
      </c>
      <c r="AG1099" s="1">
        <f>INDEX(NoSettings!$C$2:$AH$8600,MATCH(EPS!$A1099,NoSettings!$A$2:$A$8600,0),MATCH(EPS!AG$2,NoSettings!$C$1:$AH$1,0))</f>
        <v>30075.9</v>
      </c>
      <c r="AH1099" s="1">
        <f>INDEX(NoSettings!$C$2:$AH$8600,MATCH(EPS!$A1099,NoSettings!$A$2:$A$8600,0),MATCH(EPS!AH$2,NoSettings!$C$1:$AH$1,0))</f>
        <v>31467.9</v>
      </c>
      <c r="AI1099" s="1">
        <f>INDEX(NoSettings!$C$2:$AH$8600,MATCH(EPS!$A1099,NoSettings!$A$2:$A$8600,0),MATCH(EPS!AI$2,NoSettings!$C$1:$AH$1,0))</f>
        <v>32859.9</v>
      </c>
      <c r="AJ1099" s="1">
        <f>INDEX(NoSettings!$C$2:$AH$8600,MATCH(EPS!$A1099,NoSettings!$A$2:$A$8600,0),MATCH(EPS!AJ$2,NoSettings!$C$1:$AH$1,0))</f>
        <v>34401.9</v>
      </c>
      <c r="AK1099" s="1">
        <f>INDEX(NoSettings!$C$2:$AH$8600,MATCH(EPS!$A1099,NoSettings!$A$2:$A$8600,0),MATCH(EPS!AK$2,NoSettings!$C$1:$AH$1,0))</f>
        <v>36453.9</v>
      </c>
      <c r="AL1099" s="1">
        <f>INDEX(NoSettings!$C$2:$AH$8600,MATCH(EPS!$A1099,NoSettings!$A$2:$A$8600,0),MATCH(EPS!AL$2,NoSettings!$C$1:$AH$1,0))</f>
        <v>38221</v>
      </c>
      <c r="AM1099" s="1">
        <f>INDEX(NoSettings!$C$2:$AH$8600,MATCH(EPS!$A1099,NoSettings!$A$2:$A$8600,0),MATCH(EPS!AM$2,NoSettings!$C$1:$AH$1,0))</f>
        <v>4013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11.62</v>
      </c>
      <c r="M1101" s="1">
        <f>INDEX(NoSettings!$C$2:$AH$8600,MATCH(EPS!$A1101,NoSettings!$A$2:$A$8600,0),MATCH(EPS!M$2,NoSettings!$C$1:$AH$1,0))</f>
        <v>2326.08</v>
      </c>
      <c r="N1101" s="1">
        <f>INDEX(NoSettings!$C$2:$AH$8600,MATCH(EPS!$A1101,NoSettings!$A$2:$A$8600,0),MATCH(EPS!N$2,NoSettings!$C$1:$AH$1,0))</f>
        <v>2350.54</v>
      </c>
      <c r="O1101" s="1">
        <f>INDEX(NoSettings!$C$2:$AH$8600,MATCH(EPS!$A1101,NoSettings!$A$2:$A$8600,0),MATCH(EPS!O$2,NoSettings!$C$1:$AH$1,0))</f>
        <v>2365</v>
      </c>
      <c r="P1101" s="1">
        <f>INDEX(NoSettings!$C$2:$AH$8600,MATCH(EPS!$A1101,NoSettings!$A$2:$A$8600,0),MATCH(EPS!P$2,NoSettings!$C$1:$AH$1,0))</f>
        <v>2369.4699999999998</v>
      </c>
      <c r="Q1101" s="1">
        <f>INDEX(NoSettings!$C$2:$AH$8600,MATCH(EPS!$A1101,NoSettings!$A$2:$A$8600,0),MATCH(EPS!Q$2,NoSettings!$C$1:$AH$1,0))</f>
        <v>2373.9299999999998</v>
      </c>
      <c r="R1101" s="1">
        <f>INDEX(NoSettings!$C$2:$AH$8600,MATCH(EPS!$A1101,NoSettings!$A$2:$A$8600,0),MATCH(EPS!R$2,NoSettings!$C$1:$AH$1,0))</f>
        <v>2378.39</v>
      </c>
      <c r="S1101" s="1">
        <f>INDEX(NoSettings!$C$2:$AH$8600,MATCH(EPS!$A1101,NoSettings!$A$2:$A$8600,0),MATCH(EPS!S$2,NoSettings!$C$1:$AH$1,0))</f>
        <v>2382.85</v>
      </c>
      <c r="T1101" s="1">
        <f>INDEX(NoSettings!$C$2:$AH$8600,MATCH(EPS!$A1101,NoSettings!$A$2:$A$8600,0),MATCH(EPS!T$2,NoSettings!$C$1:$AH$1,0))</f>
        <v>2382.39</v>
      </c>
      <c r="U1101" s="1">
        <f>INDEX(NoSettings!$C$2:$AH$8600,MATCH(EPS!$A1101,NoSettings!$A$2:$A$8600,0),MATCH(EPS!U$2,NoSettings!$C$1:$AH$1,0))</f>
        <v>2381.9299999999998</v>
      </c>
      <c r="V1101" s="1">
        <f>INDEX(NoSettings!$C$2:$AH$8600,MATCH(EPS!$A1101,NoSettings!$A$2:$A$8600,0),MATCH(EPS!V$2,NoSettings!$C$1:$AH$1,0))</f>
        <v>2381.4699999999998</v>
      </c>
      <c r="W1101" s="1">
        <f>INDEX(NoSettings!$C$2:$AH$8600,MATCH(EPS!$A1101,NoSettings!$A$2:$A$8600,0),MATCH(EPS!W$2,NoSettings!$C$1:$AH$1,0))</f>
        <v>2381.0100000000002</v>
      </c>
      <c r="X1101" s="1">
        <f>INDEX(NoSettings!$C$2:$AH$8600,MATCH(EPS!$A1101,NoSettings!$A$2:$A$8600,0),MATCH(EPS!X$2,NoSettings!$C$1:$AH$1,0))</f>
        <v>2380.5500000000002</v>
      </c>
      <c r="Y1101" s="1">
        <f>INDEX(NoSettings!$C$2:$AH$8600,MATCH(EPS!$A1101,NoSettings!$A$2:$A$8600,0),MATCH(EPS!Y$2,NoSettings!$C$1:$AH$1,0))</f>
        <v>2380.09</v>
      </c>
      <c r="Z1101" s="1">
        <f>INDEX(NoSettings!$C$2:$AH$8600,MATCH(EPS!$A1101,NoSettings!$A$2:$A$8600,0),MATCH(EPS!Z$2,NoSettings!$C$1:$AH$1,0))</f>
        <v>2379.63</v>
      </c>
      <c r="AA1101" s="1">
        <f>INDEX(NoSettings!$C$2:$AH$8600,MATCH(EPS!$A1101,NoSettings!$A$2:$A$8600,0),MATCH(EPS!AA$2,NoSettings!$C$1:$AH$1,0))</f>
        <v>2379.17</v>
      </c>
      <c r="AB1101" s="1">
        <f>INDEX(NoSettings!$C$2:$AH$8600,MATCH(EPS!$A1101,NoSettings!$A$2:$A$8600,0),MATCH(EPS!AB$2,NoSettings!$C$1:$AH$1,0))</f>
        <v>2378.71</v>
      </c>
      <c r="AC1101" s="1">
        <f>INDEX(NoSettings!$C$2:$AH$8600,MATCH(EPS!$A1101,NoSettings!$A$2:$A$8600,0),MATCH(EPS!AC$2,NoSettings!$C$1:$AH$1,0))</f>
        <v>2378.25</v>
      </c>
      <c r="AD1101" s="1">
        <f>INDEX(NoSettings!$C$2:$AH$8600,MATCH(EPS!$A1101,NoSettings!$A$2:$A$8600,0),MATCH(EPS!AD$2,NoSettings!$C$1:$AH$1,0))</f>
        <v>2400.0100000000002</v>
      </c>
      <c r="AE1101" s="1">
        <f>INDEX(NoSettings!$C$2:$AH$8600,MATCH(EPS!$A1101,NoSettings!$A$2:$A$8600,0),MATCH(EPS!AE$2,NoSettings!$C$1:$AH$1,0))</f>
        <v>2421.7800000000002</v>
      </c>
      <c r="AF1101" s="1">
        <f>INDEX(NoSettings!$C$2:$AH$8600,MATCH(EPS!$A1101,NoSettings!$A$2:$A$8600,0),MATCH(EPS!AF$2,NoSettings!$C$1:$AH$1,0))</f>
        <v>2443.5500000000002</v>
      </c>
      <c r="AG1101" s="1">
        <f>INDEX(NoSettings!$C$2:$AH$8600,MATCH(EPS!$A1101,NoSettings!$A$2:$A$8600,0),MATCH(EPS!AG$2,NoSettings!$C$1:$AH$1,0))</f>
        <v>2465.3200000000002</v>
      </c>
      <c r="AH1101" s="1">
        <f>INDEX(NoSettings!$C$2:$AH$8600,MATCH(EPS!$A1101,NoSettings!$A$2:$A$8600,0),MATCH(EPS!AH$2,NoSettings!$C$1:$AH$1,0))</f>
        <v>2487.08</v>
      </c>
      <c r="AI1101" s="1">
        <f>INDEX(NoSettings!$C$2:$AH$8600,MATCH(EPS!$A1101,NoSettings!$A$2:$A$8600,0),MATCH(EPS!AI$2,NoSettings!$C$1:$AH$1,0))</f>
        <v>2508.85</v>
      </c>
      <c r="AJ1101" s="1">
        <f>INDEX(NoSettings!$C$2:$AH$8600,MATCH(EPS!$A1101,NoSettings!$A$2:$A$8600,0),MATCH(EPS!AJ$2,NoSettings!$C$1:$AH$1,0))</f>
        <v>2530.62</v>
      </c>
      <c r="AK1101" s="1">
        <f>INDEX(NoSettings!$C$2:$AH$8600,MATCH(EPS!$A1101,NoSettings!$A$2:$A$8600,0),MATCH(EPS!AK$2,NoSettings!$C$1:$AH$1,0))</f>
        <v>2552.38</v>
      </c>
      <c r="AL1101" s="1">
        <f>INDEX(NoSettings!$C$2:$AH$8600,MATCH(EPS!$A1101,NoSettings!$A$2:$A$8600,0),MATCH(EPS!AL$2,NoSettings!$C$1:$AH$1,0))</f>
        <v>2574.15</v>
      </c>
      <c r="AM1101" s="1">
        <f>INDEX(NoSettings!$C$2:$AH$8600,MATCH(EPS!$A1101,NoSettings!$A$2:$A$8600,0),MATCH(EPS!AM$2,NoSettings!$C$1:$AH$1,0))</f>
        <v>259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10</v>
      </c>
      <c r="M1102" s="1">
        <f>INDEX(NoSettings!$C$2:$AH$8600,MATCH(EPS!$A1102,NoSettings!$A$2:$A$8600,0),MATCH(EPS!M$2,NoSettings!$C$1:$AH$1,0))</f>
        <v>20</v>
      </c>
      <c r="N1102" s="1">
        <f>INDEX(NoSettings!$C$2:$AH$8600,MATCH(EPS!$A1102,NoSettings!$A$2:$A$8600,0),MATCH(EPS!N$2,NoSettings!$C$1:$AH$1,0))</f>
        <v>40</v>
      </c>
      <c r="O1102" s="1">
        <f>INDEX(NoSettings!$C$2:$AH$8600,MATCH(EPS!$A1102,NoSettings!$A$2:$A$8600,0),MATCH(EPS!O$2,NoSettings!$C$1:$AH$1,0))</f>
        <v>50</v>
      </c>
      <c r="P1102" s="1">
        <f>INDEX(NoSettings!$C$2:$AH$8600,MATCH(EPS!$A1102,NoSettings!$A$2:$A$8600,0),MATCH(EPS!P$2,NoSettings!$C$1:$AH$1,0))</f>
        <v>60</v>
      </c>
      <c r="Q1102" s="1">
        <f>INDEX(NoSettings!$C$2:$AH$8600,MATCH(EPS!$A1102,NoSettings!$A$2:$A$8600,0),MATCH(EPS!Q$2,NoSettings!$C$1:$AH$1,0))</f>
        <v>70</v>
      </c>
      <c r="R1102" s="1">
        <f>INDEX(NoSettings!$C$2:$AH$8600,MATCH(EPS!$A1102,NoSettings!$A$2:$A$8600,0),MATCH(EPS!R$2,NoSettings!$C$1:$AH$1,0))</f>
        <v>70</v>
      </c>
      <c r="S1102" s="1">
        <f>INDEX(NoSettings!$C$2:$AH$8600,MATCH(EPS!$A1102,NoSettings!$A$2:$A$8600,0),MATCH(EPS!S$2,NoSettings!$C$1:$AH$1,0))</f>
        <v>70</v>
      </c>
      <c r="T1102" s="1">
        <f>INDEX(NoSettings!$C$2:$AH$8600,MATCH(EPS!$A1102,NoSettings!$A$2:$A$8600,0),MATCH(EPS!T$2,NoSettings!$C$1:$AH$1,0))</f>
        <v>80</v>
      </c>
      <c r="U1102" s="1">
        <f>INDEX(NoSettings!$C$2:$AH$8600,MATCH(EPS!$A1102,NoSettings!$A$2:$A$8600,0),MATCH(EPS!U$2,NoSettings!$C$1:$AH$1,0))</f>
        <v>80</v>
      </c>
      <c r="V1102" s="1">
        <f>INDEX(NoSettings!$C$2:$AH$8600,MATCH(EPS!$A1102,NoSettings!$A$2:$A$8600,0),MATCH(EPS!V$2,NoSettings!$C$1:$AH$1,0))</f>
        <v>80</v>
      </c>
      <c r="W1102" s="1">
        <f>INDEX(NoSettings!$C$2:$AH$8600,MATCH(EPS!$A1102,NoSettings!$A$2:$A$8600,0),MATCH(EPS!W$2,NoSettings!$C$1:$AH$1,0))</f>
        <v>80</v>
      </c>
      <c r="X1102" s="1">
        <f>INDEX(NoSettings!$C$2:$AH$8600,MATCH(EPS!$A1102,NoSettings!$A$2:$A$8600,0),MATCH(EPS!X$2,NoSettings!$C$1:$AH$1,0))</f>
        <v>80</v>
      </c>
      <c r="Y1102" s="1">
        <f>INDEX(NoSettings!$C$2:$AH$8600,MATCH(EPS!$A1102,NoSettings!$A$2:$A$8600,0),MATCH(EPS!Y$2,NoSettings!$C$1:$AH$1,0))</f>
        <v>80</v>
      </c>
      <c r="Z1102" s="1">
        <f>INDEX(NoSettings!$C$2:$AH$8600,MATCH(EPS!$A1102,NoSettings!$A$2:$A$8600,0),MATCH(EPS!Z$2,NoSettings!$C$1:$AH$1,0))</f>
        <v>80</v>
      </c>
      <c r="AA1102" s="1">
        <f>INDEX(NoSettings!$C$2:$AH$8600,MATCH(EPS!$A1102,NoSettings!$A$2:$A$8600,0),MATCH(EPS!AA$2,NoSettings!$C$1:$AH$1,0))</f>
        <v>80</v>
      </c>
      <c r="AB1102" s="1">
        <f>INDEX(NoSettings!$C$2:$AH$8600,MATCH(EPS!$A1102,NoSettings!$A$2:$A$8600,0),MATCH(EPS!AB$2,NoSettings!$C$1:$AH$1,0))</f>
        <v>80</v>
      </c>
      <c r="AC1102" s="1">
        <f>INDEX(NoSettings!$C$2:$AH$8600,MATCH(EPS!$A1102,NoSettings!$A$2:$A$8600,0),MATCH(EPS!AC$2,NoSettings!$C$1:$AH$1,0))</f>
        <v>90</v>
      </c>
      <c r="AD1102" s="1">
        <f>INDEX(NoSettings!$C$2:$AH$8600,MATCH(EPS!$A1102,NoSettings!$A$2:$A$8600,0),MATCH(EPS!AD$2,NoSettings!$C$1:$AH$1,0))</f>
        <v>90</v>
      </c>
      <c r="AE1102" s="1">
        <f>INDEX(NoSettings!$C$2:$AH$8600,MATCH(EPS!$A1102,NoSettings!$A$2:$A$8600,0),MATCH(EPS!AE$2,NoSettings!$C$1:$AH$1,0))</f>
        <v>90</v>
      </c>
      <c r="AF1102" s="1">
        <f>INDEX(NoSettings!$C$2:$AH$8600,MATCH(EPS!$A1102,NoSettings!$A$2:$A$8600,0),MATCH(EPS!AF$2,NoSettings!$C$1:$AH$1,0))</f>
        <v>90</v>
      </c>
      <c r="AG1102" s="1">
        <f>INDEX(NoSettings!$C$2:$AH$8600,MATCH(EPS!$A1102,NoSettings!$A$2:$A$8600,0),MATCH(EPS!AG$2,NoSettings!$C$1:$AH$1,0))</f>
        <v>90</v>
      </c>
      <c r="AH1102" s="1">
        <f>INDEX(NoSettings!$C$2:$AH$8600,MATCH(EPS!$A1102,NoSettings!$A$2:$A$8600,0),MATCH(EPS!AH$2,NoSettings!$C$1:$AH$1,0))</f>
        <v>90</v>
      </c>
      <c r="AI1102" s="1">
        <f>INDEX(NoSettings!$C$2:$AH$8600,MATCH(EPS!$A1102,NoSettings!$A$2:$A$8600,0),MATCH(EPS!AI$2,NoSettings!$C$1:$AH$1,0))</f>
        <v>90</v>
      </c>
      <c r="AJ1102" s="1">
        <f>INDEX(NoSettings!$C$2:$AH$8600,MATCH(EPS!$A1102,NoSettings!$A$2:$A$8600,0),MATCH(EPS!AJ$2,NoSettings!$C$1:$AH$1,0))</f>
        <v>90</v>
      </c>
      <c r="AK1102" s="1">
        <f>INDEX(NoSettings!$C$2:$AH$8600,MATCH(EPS!$A1102,NoSettings!$A$2:$A$8600,0),MATCH(EPS!AK$2,NoSettings!$C$1:$AH$1,0))</f>
        <v>90</v>
      </c>
      <c r="AL1102" s="1">
        <f>INDEX(NoSettings!$C$2:$AH$8600,MATCH(EPS!$A1102,NoSettings!$A$2:$A$8600,0),MATCH(EPS!AL$2,NoSettings!$C$1:$AH$1,0))</f>
        <v>90</v>
      </c>
      <c r="AM1102" s="1">
        <f>INDEX(NoSettings!$C$2:$AH$8600,MATCH(EPS!$A1102,NoSettings!$A$2:$A$8600,0),MATCH(EPS!AM$2,NoSettings!$C$1:$AH$1,0))</f>
        <v>9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78</v>
      </c>
      <c r="L1104" s="1">
        <f>INDEX(NoSettings!$C$2:$AH$8600,MATCH(EPS!$A1104,NoSettings!$A$2:$A$8600,0),MATCH(EPS!L$2,NoSettings!$C$1:$AH$1,0))</f>
        <v>7228</v>
      </c>
      <c r="M1104" s="1">
        <f>INDEX(NoSettings!$C$2:$AH$8600,MATCH(EPS!$A1104,NoSettings!$A$2:$A$8600,0),MATCH(EPS!M$2,NoSettings!$C$1:$AH$1,0))</f>
        <v>7328</v>
      </c>
      <c r="N1104" s="1">
        <f>INDEX(NoSettings!$C$2:$AH$8600,MATCH(EPS!$A1104,NoSettings!$A$2:$A$8600,0),MATCH(EPS!N$2,NoSettings!$C$1:$AH$1,0))</f>
        <v>7528</v>
      </c>
      <c r="O1104" s="1">
        <f>INDEX(NoSettings!$C$2:$AH$8600,MATCH(EPS!$A1104,NoSettings!$A$2:$A$8600,0),MATCH(EPS!O$2,NoSettings!$C$1:$AH$1,0))</f>
        <v>7628</v>
      </c>
      <c r="P1104" s="1">
        <f>INDEX(NoSettings!$C$2:$AH$8600,MATCH(EPS!$A1104,NoSettings!$A$2:$A$8600,0),MATCH(EPS!P$2,NoSettings!$C$1:$AH$1,0))</f>
        <v>7778</v>
      </c>
      <c r="Q1104" s="1">
        <f>INDEX(NoSettings!$C$2:$AH$8600,MATCH(EPS!$A1104,NoSettings!$A$2:$A$8600,0),MATCH(EPS!Q$2,NoSettings!$C$1:$AH$1,0))</f>
        <v>9478</v>
      </c>
      <c r="R1104" s="1">
        <f>INDEX(NoSettings!$C$2:$AH$8600,MATCH(EPS!$A1104,NoSettings!$A$2:$A$8600,0),MATCH(EPS!R$2,NoSettings!$C$1:$AH$1,0))</f>
        <v>11728</v>
      </c>
      <c r="S1104" s="1">
        <f>INDEX(NoSettings!$C$2:$AH$8600,MATCH(EPS!$A1104,NoSettings!$A$2:$A$8600,0),MATCH(EPS!S$2,NoSettings!$C$1:$AH$1,0))</f>
        <v>12878</v>
      </c>
      <c r="T1104" s="1">
        <f>INDEX(NoSettings!$C$2:$AH$8600,MATCH(EPS!$A1104,NoSettings!$A$2:$A$8600,0),MATCH(EPS!T$2,NoSettings!$C$1:$AH$1,0))</f>
        <v>14078</v>
      </c>
      <c r="U1104" s="1">
        <f>INDEX(NoSettings!$C$2:$AH$8600,MATCH(EPS!$A1104,NoSettings!$A$2:$A$8600,0),MATCH(EPS!U$2,NoSettings!$C$1:$AH$1,0))</f>
        <v>15078</v>
      </c>
      <c r="V1104" s="1">
        <f>INDEX(NoSettings!$C$2:$AH$8600,MATCH(EPS!$A1104,NoSettings!$A$2:$A$8600,0),MATCH(EPS!V$2,NoSettings!$C$1:$AH$1,0))</f>
        <v>15978</v>
      </c>
      <c r="W1104" s="1">
        <f>INDEX(NoSettings!$C$2:$AH$8600,MATCH(EPS!$A1104,NoSettings!$A$2:$A$8600,0),MATCH(EPS!W$2,NoSettings!$C$1:$AH$1,0))</f>
        <v>16778</v>
      </c>
      <c r="X1104" s="1">
        <f>INDEX(NoSettings!$C$2:$AH$8600,MATCH(EPS!$A1104,NoSettings!$A$2:$A$8600,0),MATCH(EPS!X$2,NoSettings!$C$1:$AH$1,0))</f>
        <v>17728</v>
      </c>
      <c r="Y1104" s="1">
        <f>INDEX(NoSettings!$C$2:$AH$8600,MATCH(EPS!$A1104,NoSettings!$A$2:$A$8600,0),MATCH(EPS!Y$2,NoSettings!$C$1:$AH$1,0))</f>
        <v>18478</v>
      </c>
      <c r="Z1104" s="1">
        <f>INDEX(NoSettings!$C$2:$AH$8600,MATCH(EPS!$A1104,NoSettings!$A$2:$A$8600,0),MATCH(EPS!Z$2,NoSettings!$C$1:$AH$1,0))</f>
        <v>20078</v>
      </c>
      <c r="AA1104" s="1">
        <f>INDEX(NoSettings!$C$2:$AH$8600,MATCH(EPS!$A1104,NoSettings!$A$2:$A$8600,0),MATCH(EPS!AA$2,NoSettings!$C$1:$AH$1,0))</f>
        <v>20778</v>
      </c>
      <c r="AB1104" s="1">
        <f>INDEX(NoSettings!$C$2:$AH$8600,MATCH(EPS!$A1104,NoSettings!$A$2:$A$8600,0),MATCH(EPS!AB$2,NoSettings!$C$1:$AH$1,0))</f>
        <v>21728</v>
      </c>
      <c r="AC1104" s="1">
        <f>INDEX(NoSettings!$C$2:$AH$8600,MATCH(EPS!$A1104,NoSettings!$A$2:$A$8600,0),MATCH(EPS!AC$2,NoSettings!$C$1:$AH$1,0))</f>
        <v>21728</v>
      </c>
      <c r="AD1104" s="1">
        <f>INDEX(NoSettings!$C$2:$AH$8600,MATCH(EPS!$A1104,NoSettings!$A$2:$A$8600,0),MATCH(EPS!AD$2,NoSettings!$C$1:$AH$1,0))</f>
        <v>21978</v>
      </c>
      <c r="AE1104" s="1">
        <f>INDEX(NoSettings!$C$2:$AH$8600,MATCH(EPS!$A1104,NoSettings!$A$2:$A$8600,0),MATCH(EPS!AE$2,NoSettings!$C$1:$AH$1,0))</f>
        <v>21978</v>
      </c>
      <c r="AF1104" s="1">
        <f>INDEX(NoSettings!$C$2:$AH$8600,MATCH(EPS!$A1104,NoSettings!$A$2:$A$8600,0),MATCH(EPS!AF$2,NoSettings!$C$1:$AH$1,0))</f>
        <v>22778</v>
      </c>
      <c r="AG1104" s="1">
        <f>INDEX(NoSettings!$C$2:$AH$8600,MATCH(EPS!$A1104,NoSettings!$A$2:$A$8600,0),MATCH(EPS!AG$2,NoSettings!$C$1:$AH$1,0))</f>
        <v>23928</v>
      </c>
      <c r="AH1104" s="1">
        <f>INDEX(NoSettings!$C$2:$AH$8600,MATCH(EPS!$A1104,NoSettings!$A$2:$A$8600,0),MATCH(EPS!AH$2,NoSettings!$C$1:$AH$1,0))</f>
        <v>24528</v>
      </c>
      <c r="AI1104" s="1">
        <f>INDEX(NoSettings!$C$2:$AH$8600,MATCH(EPS!$A1104,NoSettings!$A$2:$A$8600,0),MATCH(EPS!AI$2,NoSettings!$C$1:$AH$1,0))</f>
        <v>25028</v>
      </c>
      <c r="AJ1104" s="1">
        <f>INDEX(NoSettings!$C$2:$AH$8600,MATCH(EPS!$A1104,NoSettings!$A$2:$A$8600,0),MATCH(EPS!AJ$2,NoSettings!$C$1:$AH$1,0))</f>
        <v>25728</v>
      </c>
      <c r="AK1104" s="1">
        <f>INDEX(NoSettings!$C$2:$AH$8600,MATCH(EPS!$A1104,NoSettings!$A$2:$A$8600,0),MATCH(EPS!AK$2,NoSettings!$C$1:$AH$1,0))</f>
        <v>25828</v>
      </c>
      <c r="AL1104" s="1">
        <f>INDEX(NoSettings!$C$2:$AH$8600,MATCH(EPS!$A1104,NoSettings!$A$2:$A$8600,0),MATCH(EPS!AL$2,NoSettings!$C$1:$AH$1,0))</f>
        <v>26378</v>
      </c>
      <c r="AM1104" s="1">
        <f>INDEX(NoSettings!$C$2:$AH$8600,MATCH(EPS!$A1104,NoSettings!$A$2:$A$8600,0),MATCH(EPS!AM$2,NoSettings!$C$1:$AH$1,0))</f>
        <v>266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10</v>
      </c>
      <c r="L1106" s="1">
        <f>INDEX(NoSettings!$C$2:$AH$8600,MATCH(EPS!$A1106,NoSettings!$A$2:$A$8600,0),MATCH(EPS!L$2,NoSettings!$C$1:$AH$1,0))</f>
        <v>50</v>
      </c>
      <c r="M1106" s="1">
        <f>INDEX(NoSettings!$C$2:$AH$8600,MATCH(EPS!$A1106,NoSettings!$A$2:$A$8600,0),MATCH(EPS!M$2,NoSettings!$C$1:$AH$1,0))</f>
        <v>85</v>
      </c>
      <c r="N1106" s="1">
        <f>INDEX(NoSettings!$C$2:$AH$8600,MATCH(EPS!$A1106,NoSettings!$A$2:$A$8600,0),MATCH(EPS!N$2,NoSettings!$C$1:$AH$1,0))</f>
        <v>150</v>
      </c>
      <c r="O1106" s="1">
        <f>INDEX(NoSettings!$C$2:$AH$8600,MATCH(EPS!$A1106,NoSettings!$A$2:$A$8600,0),MATCH(EPS!O$2,NoSettings!$C$1:$AH$1,0))</f>
        <v>200</v>
      </c>
      <c r="P1106" s="1">
        <f>INDEX(NoSettings!$C$2:$AH$8600,MATCH(EPS!$A1106,NoSettings!$A$2:$A$8600,0),MATCH(EPS!P$2,NoSettings!$C$1:$AH$1,0))</f>
        <v>235</v>
      </c>
      <c r="Q1106" s="1">
        <f>INDEX(NoSettings!$C$2:$AH$8600,MATCH(EPS!$A1106,NoSettings!$A$2:$A$8600,0),MATCH(EPS!Q$2,NoSettings!$C$1:$AH$1,0))</f>
        <v>280</v>
      </c>
      <c r="R1106" s="1">
        <f>INDEX(NoSettings!$C$2:$AH$8600,MATCH(EPS!$A1106,NoSettings!$A$2:$A$8600,0),MATCH(EPS!R$2,NoSettings!$C$1:$AH$1,0))</f>
        <v>305</v>
      </c>
      <c r="S1106" s="1">
        <f>INDEX(NoSettings!$C$2:$AH$8600,MATCH(EPS!$A1106,NoSettings!$A$2:$A$8600,0),MATCH(EPS!S$2,NoSettings!$C$1:$AH$1,0))</f>
        <v>345</v>
      </c>
      <c r="T1106" s="1">
        <f>INDEX(NoSettings!$C$2:$AH$8600,MATCH(EPS!$A1106,NoSettings!$A$2:$A$8600,0),MATCH(EPS!T$2,NoSettings!$C$1:$AH$1,0))</f>
        <v>400</v>
      </c>
      <c r="U1106" s="1">
        <f>INDEX(NoSettings!$C$2:$AH$8600,MATCH(EPS!$A1106,NoSettings!$A$2:$A$8600,0),MATCH(EPS!U$2,NoSettings!$C$1:$AH$1,0))</f>
        <v>400</v>
      </c>
      <c r="V1106" s="1">
        <f>INDEX(NoSettings!$C$2:$AH$8600,MATCH(EPS!$A1106,NoSettings!$A$2:$A$8600,0),MATCH(EPS!V$2,NoSettings!$C$1:$AH$1,0))</f>
        <v>425</v>
      </c>
      <c r="W1106" s="1">
        <f>INDEX(NoSettings!$C$2:$AH$8600,MATCH(EPS!$A1106,NoSettings!$A$2:$A$8600,0),MATCH(EPS!W$2,NoSettings!$C$1:$AH$1,0))</f>
        <v>425</v>
      </c>
      <c r="X1106" s="1">
        <f>INDEX(NoSettings!$C$2:$AH$8600,MATCH(EPS!$A1106,NoSettings!$A$2:$A$8600,0),MATCH(EPS!X$2,NoSettings!$C$1:$AH$1,0))</f>
        <v>425</v>
      </c>
      <c r="Y1106" s="1">
        <f>INDEX(NoSettings!$C$2:$AH$8600,MATCH(EPS!$A1106,NoSettings!$A$2:$A$8600,0),MATCH(EPS!Y$2,NoSettings!$C$1:$AH$1,0))</f>
        <v>425</v>
      </c>
      <c r="Z1106" s="1">
        <f>INDEX(NoSettings!$C$2:$AH$8600,MATCH(EPS!$A1106,NoSettings!$A$2:$A$8600,0),MATCH(EPS!Z$2,NoSettings!$C$1:$AH$1,0))</f>
        <v>460</v>
      </c>
      <c r="AA1106" s="1">
        <f>INDEX(NoSettings!$C$2:$AH$8600,MATCH(EPS!$A1106,NoSettings!$A$2:$A$8600,0),MATCH(EPS!AA$2,NoSettings!$C$1:$AH$1,0))</f>
        <v>475</v>
      </c>
      <c r="AB1106" s="1">
        <f>INDEX(NoSettings!$C$2:$AH$8600,MATCH(EPS!$A1106,NoSettings!$A$2:$A$8600,0),MATCH(EPS!AB$2,NoSettings!$C$1:$AH$1,0))</f>
        <v>485</v>
      </c>
      <c r="AC1106" s="1">
        <f>INDEX(NoSettings!$C$2:$AH$8600,MATCH(EPS!$A1106,NoSettings!$A$2:$A$8600,0),MATCH(EPS!AC$2,NoSettings!$C$1:$AH$1,0))</f>
        <v>565</v>
      </c>
      <c r="AD1106" s="1">
        <f>INDEX(NoSettings!$C$2:$AH$8600,MATCH(EPS!$A1106,NoSettings!$A$2:$A$8600,0),MATCH(EPS!AD$2,NoSettings!$C$1:$AH$1,0))</f>
        <v>610</v>
      </c>
      <c r="AE1106" s="1">
        <f>INDEX(NoSettings!$C$2:$AH$8600,MATCH(EPS!$A1106,NoSettings!$A$2:$A$8600,0),MATCH(EPS!AE$2,NoSettings!$C$1:$AH$1,0))</f>
        <v>610</v>
      </c>
      <c r="AF1106" s="1">
        <f>INDEX(NoSettings!$C$2:$AH$8600,MATCH(EPS!$A1106,NoSettings!$A$2:$A$8600,0),MATCH(EPS!AF$2,NoSettings!$C$1:$AH$1,0))</f>
        <v>610</v>
      </c>
      <c r="AG1106" s="1">
        <f>INDEX(NoSettings!$C$2:$AH$8600,MATCH(EPS!$A1106,NoSettings!$A$2:$A$8600,0),MATCH(EPS!AG$2,NoSettings!$C$1:$AH$1,0))</f>
        <v>610</v>
      </c>
      <c r="AH1106" s="1">
        <f>INDEX(NoSettings!$C$2:$AH$8600,MATCH(EPS!$A1106,NoSettings!$A$2:$A$8600,0),MATCH(EPS!AH$2,NoSettings!$C$1:$AH$1,0))</f>
        <v>610</v>
      </c>
      <c r="AI1106" s="1">
        <f>INDEX(NoSettings!$C$2:$AH$8600,MATCH(EPS!$A1106,NoSettings!$A$2:$A$8600,0),MATCH(EPS!AI$2,NoSettings!$C$1:$AH$1,0))</f>
        <v>610</v>
      </c>
      <c r="AJ1106" s="1">
        <f>INDEX(NoSettings!$C$2:$AH$8600,MATCH(EPS!$A1106,NoSettings!$A$2:$A$8600,0),MATCH(EPS!AJ$2,NoSettings!$C$1:$AH$1,0))</f>
        <v>615</v>
      </c>
      <c r="AK1106" s="1">
        <f>INDEX(NoSettings!$C$2:$AH$8600,MATCH(EPS!$A1106,NoSettings!$A$2:$A$8600,0),MATCH(EPS!AK$2,NoSettings!$C$1:$AH$1,0))</f>
        <v>645</v>
      </c>
      <c r="AL1106" s="1">
        <f>INDEX(NoSettings!$C$2:$AH$8600,MATCH(EPS!$A1106,NoSettings!$A$2:$A$8600,0),MATCH(EPS!AL$2,NoSettings!$C$1:$AH$1,0))</f>
        <v>660</v>
      </c>
      <c r="AM1106" s="1">
        <f>INDEX(NoSettings!$C$2:$AH$8600,MATCH(EPS!$A1106,NoSettings!$A$2:$A$8600,0),MATCH(EPS!AM$2,NoSettings!$C$1:$AH$1,0))</f>
        <v>68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40</v>
      </c>
      <c r="L1109" s="1">
        <f>INDEX(NoSettings!$C$2:$AH$8600,MATCH(EPS!$A1109,NoSettings!$A$2:$A$8600,0),MATCH(EPS!L$2,NoSettings!$C$1:$AH$1,0))</f>
        <v>110</v>
      </c>
      <c r="M1109" s="1">
        <f>INDEX(NoSettings!$C$2:$AH$8600,MATCH(EPS!$A1109,NoSettings!$A$2:$A$8600,0),MATCH(EPS!M$2,NoSettings!$C$1:$AH$1,0))</f>
        <v>170</v>
      </c>
      <c r="N1109" s="1">
        <f>INDEX(NoSettings!$C$2:$AH$8600,MATCH(EPS!$A1109,NoSettings!$A$2:$A$8600,0),MATCH(EPS!N$2,NoSettings!$C$1:$AH$1,0))</f>
        <v>230</v>
      </c>
      <c r="O1109" s="1">
        <f>INDEX(NoSettings!$C$2:$AH$8600,MATCH(EPS!$A1109,NoSettings!$A$2:$A$8600,0),MATCH(EPS!O$2,NoSettings!$C$1:$AH$1,0))</f>
        <v>280</v>
      </c>
      <c r="P1109" s="1">
        <f>INDEX(NoSettings!$C$2:$AH$8600,MATCH(EPS!$A1109,NoSettings!$A$2:$A$8600,0),MATCH(EPS!P$2,NoSettings!$C$1:$AH$1,0))</f>
        <v>320</v>
      </c>
      <c r="Q1109" s="1">
        <f>INDEX(NoSettings!$C$2:$AH$8600,MATCH(EPS!$A1109,NoSettings!$A$2:$A$8600,0),MATCH(EPS!Q$2,NoSettings!$C$1:$AH$1,0))</f>
        <v>360</v>
      </c>
      <c r="R1109" s="1">
        <f>INDEX(NoSettings!$C$2:$AH$8600,MATCH(EPS!$A1109,NoSettings!$A$2:$A$8600,0),MATCH(EPS!R$2,NoSettings!$C$1:$AH$1,0))</f>
        <v>390</v>
      </c>
      <c r="S1109" s="1">
        <f>INDEX(NoSettings!$C$2:$AH$8600,MATCH(EPS!$A1109,NoSettings!$A$2:$A$8600,0),MATCH(EPS!S$2,NoSettings!$C$1:$AH$1,0))</f>
        <v>410</v>
      </c>
      <c r="T1109" s="1">
        <f>INDEX(NoSettings!$C$2:$AH$8600,MATCH(EPS!$A1109,NoSettings!$A$2:$A$8600,0),MATCH(EPS!T$2,NoSettings!$C$1:$AH$1,0))</f>
        <v>430</v>
      </c>
      <c r="U1109" s="1">
        <f>INDEX(NoSettings!$C$2:$AH$8600,MATCH(EPS!$A1109,NoSettings!$A$2:$A$8600,0),MATCH(EPS!U$2,NoSettings!$C$1:$AH$1,0))</f>
        <v>430</v>
      </c>
      <c r="V1109" s="1">
        <f>INDEX(NoSettings!$C$2:$AH$8600,MATCH(EPS!$A1109,NoSettings!$A$2:$A$8600,0),MATCH(EPS!V$2,NoSettings!$C$1:$AH$1,0))</f>
        <v>450</v>
      </c>
      <c r="W1109" s="1">
        <f>INDEX(NoSettings!$C$2:$AH$8600,MATCH(EPS!$A1109,NoSettings!$A$2:$A$8600,0),MATCH(EPS!W$2,NoSettings!$C$1:$AH$1,0))</f>
        <v>450</v>
      </c>
      <c r="X1109" s="1">
        <f>INDEX(NoSettings!$C$2:$AH$8600,MATCH(EPS!$A1109,NoSettings!$A$2:$A$8600,0),MATCH(EPS!X$2,NoSettings!$C$1:$AH$1,0))</f>
        <v>450</v>
      </c>
      <c r="Y1109" s="1">
        <f>INDEX(NoSettings!$C$2:$AH$8600,MATCH(EPS!$A1109,NoSettings!$A$2:$A$8600,0),MATCH(EPS!Y$2,NoSettings!$C$1:$AH$1,0))</f>
        <v>450</v>
      </c>
      <c r="Z1109" s="1">
        <f>INDEX(NoSettings!$C$2:$AH$8600,MATCH(EPS!$A1109,NoSettings!$A$2:$A$8600,0),MATCH(EPS!Z$2,NoSettings!$C$1:$AH$1,0))</f>
        <v>460</v>
      </c>
      <c r="AA1109" s="1">
        <f>INDEX(NoSettings!$C$2:$AH$8600,MATCH(EPS!$A1109,NoSettings!$A$2:$A$8600,0),MATCH(EPS!AA$2,NoSettings!$C$1:$AH$1,0))</f>
        <v>470</v>
      </c>
      <c r="AB1109" s="1">
        <f>INDEX(NoSettings!$C$2:$AH$8600,MATCH(EPS!$A1109,NoSettings!$A$2:$A$8600,0),MATCH(EPS!AB$2,NoSettings!$C$1:$AH$1,0))</f>
        <v>470</v>
      </c>
      <c r="AC1109" s="1">
        <f>INDEX(NoSettings!$C$2:$AH$8600,MATCH(EPS!$A1109,NoSettings!$A$2:$A$8600,0),MATCH(EPS!AC$2,NoSettings!$C$1:$AH$1,0))</f>
        <v>480</v>
      </c>
      <c r="AD1109" s="1">
        <f>INDEX(NoSettings!$C$2:$AH$8600,MATCH(EPS!$A1109,NoSettings!$A$2:$A$8600,0),MATCH(EPS!AD$2,NoSettings!$C$1:$AH$1,0))</f>
        <v>490</v>
      </c>
      <c r="AE1109" s="1">
        <f>INDEX(NoSettings!$C$2:$AH$8600,MATCH(EPS!$A1109,NoSettings!$A$2:$A$8600,0),MATCH(EPS!AE$2,NoSettings!$C$1:$AH$1,0))</f>
        <v>490</v>
      </c>
      <c r="AF1109" s="1">
        <f>INDEX(NoSettings!$C$2:$AH$8600,MATCH(EPS!$A1109,NoSettings!$A$2:$A$8600,0),MATCH(EPS!AF$2,NoSettings!$C$1:$AH$1,0))</f>
        <v>490</v>
      </c>
      <c r="AG1109" s="1">
        <f>INDEX(NoSettings!$C$2:$AH$8600,MATCH(EPS!$A1109,NoSettings!$A$2:$A$8600,0),MATCH(EPS!AG$2,NoSettings!$C$1:$AH$1,0))</f>
        <v>490</v>
      </c>
      <c r="AH1109" s="1">
        <f>INDEX(NoSettings!$C$2:$AH$8600,MATCH(EPS!$A1109,NoSettings!$A$2:$A$8600,0),MATCH(EPS!AH$2,NoSettings!$C$1:$AH$1,0))</f>
        <v>490</v>
      </c>
      <c r="AI1109" s="1">
        <f>INDEX(NoSettings!$C$2:$AH$8600,MATCH(EPS!$A1109,NoSettings!$A$2:$A$8600,0),MATCH(EPS!AI$2,NoSettings!$C$1:$AH$1,0))</f>
        <v>490</v>
      </c>
      <c r="AJ1109" s="1">
        <f>INDEX(NoSettings!$C$2:$AH$8600,MATCH(EPS!$A1109,NoSettings!$A$2:$A$8600,0),MATCH(EPS!AJ$2,NoSettings!$C$1:$AH$1,0))</f>
        <v>490</v>
      </c>
      <c r="AK1109" s="1">
        <f>INDEX(NoSettings!$C$2:$AH$8600,MATCH(EPS!$A1109,NoSettings!$A$2:$A$8600,0),MATCH(EPS!AK$2,NoSettings!$C$1:$AH$1,0))</f>
        <v>490</v>
      </c>
      <c r="AL1109" s="1">
        <f>INDEX(NoSettings!$C$2:$AH$8600,MATCH(EPS!$A1109,NoSettings!$A$2:$A$8600,0),MATCH(EPS!AL$2,NoSettings!$C$1:$AH$1,0))</f>
        <v>490</v>
      </c>
      <c r="AM1109" s="1">
        <f>INDEX(NoSettings!$C$2:$AH$8600,MATCH(EPS!$A1109,NoSettings!$A$2:$A$8600,0),MATCH(EPS!AM$2,NoSettings!$C$1:$AH$1,0))</f>
        <v>49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4358900</v>
      </c>
      <c r="I1110" s="1">
        <f>INDEX(NoSettings!$C$2:$AH$8600,MATCH(EPS!$A1110,NoSettings!$A$2:$A$8600,0),MATCH(EPS!I$2,NoSettings!$C$1:$AH$1,0))</f>
        <v>48721500</v>
      </c>
      <c r="J1110" s="1">
        <f>INDEX(NoSettings!$C$2:$AH$8600,MATCH(EPS!$A1110,NoSettings!$A$2:$A$8600,0),MATCH(EPS!J$2,NoSettings!$C$1:$AH$1,0))</f>
        <v>32422300</v>
      </c>
      <c r="K1110" s="1">
        <f>INDEX(NoSettings!$C$2:$AH$8600,MATCH(EPS!$A1110,NoSettings!$A$2:$A$8600,0),MATCH(EPS!K$2,NoSettings!$C$1:$AH$1,0))</f>
        <v>47885400</v>
      </c>
      <c r="L1110" s="1">
        <f>INDEX(NoSettings!$C$2:$AH$8600,MATCH(EPS!$A1110,NoSettings!$A$2:$A$8600,0),MATCH(EPS!L$2,NoSettings!$C$1:$AH$1,0))</f>
        <v>23479100</v>
      </c>
      <c r="M1110" s="1">
        <f>INDEX(NoSettings!$C$2:$AH$8600,MATCH(EPS!$A1110,NoSettings!$A$2:$A$8600,0),MATCH(EPS!M$2,NoSettings!$C$1:$AH$1,0))</f>
        <v>23875300</v>
      </c>
      <c r="N1110" s="1">
        <f>INDEX(NoSettings!$C$2:$AH$8600,MATCH(EPS!$A1110,NoSettings!$A$2:$A$8600,0),MATCH(EPS!N$2,NoSettings!$C$1:$AH$1,0))</f>
        <v>24658200</v>
      </c>
      <c r="O1110" s="1">
        <f>INDEX(NoSettings!$C$2:$AH$8600,MATCH(EPS!$A1110,NoSettings!$A$2:$A$8600,0),MATCH(EPS!O$2,NoSettings!$C$1:$AH$1,0))</f>
        <v>23084700</v>
      </c>
      <c r="P1110" s="1">
        <f>INDEX(NoSettings!$C$2:$AH$8600,MATCH(EPS!$A1110,NoSettings!$A$2:$A$8600,0),MATCH(EPS!P$2,NoSettings!$C$1:$AH$1,0))</f>
        <v>23086200</v>
      </c>
      <c r="Q1110" s="1">
        <f>INDEX(NoSettings!$C$2:$AH$8600,MATCH(EPS!$A1110,NoSettings!$A$2:$A$8600,0),MATCH(EPS!Q$2,NoSettings!$C$1:$AH$1,0))</f>
        <v>18751900</v>
      </c>
      <c r="R1110" s="1">
        <f>INDEX(NoSettings!$C$2:$AH$8600,MATCH(EPS!$A1110,NoSettings!$A$2:$A$8600,0),MATCH(EPS!R$2,NoSettings!$C$1:$AH$1,0))</f>
        <v>18753800</v>
      </c>
      <c r="S1110" s="1">
        <f>INDEX(NoSettings!$C$2:$AH$8600,MATCH(EPS!$A1110,NoSettings!$A$2:$A$8600,0),MATCH(EPS!S$2,NoSettings!$C$1:$AH$1,0))</f>
        <v>18754500</v>
      </c>
      <c r="T1110" s="1">
        <f>INDEX(NoSettings!$C$2:$AH$8600,MATCH(EPS!$A1110,NoSettings!$A$2:$A$8600,0),MATCH(EPS!T$2,NoSettings!$C$1:$AH$1,0))</f>
        <v>18754800</v>
      </c>
      <c r="U1110" s="1">
        <f>INDEX(NoSettings!$C$2:$AH$8600,MATCH(EPS!$A1110,NoSettings!$A$2:$A$8600,0),MATCH(EPS!U$2,NoSettings!$C$1:$AH$1,0))</f>
        <v>18755100</v>
      </c>
      <c r="V1110" s="1">
        <f>INDEX(NoSettings!$C$2:$AH$8600,MATCH(EPS!$A1110,NoSettings!$A$2:$A$8600,0),MATCH(EPS!V$2,NoSettings!$C$1:$AH$1,0))</f>
        <v>18754900</v>
      </c>
      <c r="W1110" s="1">
        <f>INDEX(NoSettings!$C$2:$AH$8600,MATCH(EPS!$A1110,NoSettings!$A$2:$A$8600,0),MATCH(EPS!W$2,NoSettings!$C$1:$AH$1,0))</f>
        <v>18755300</v>
      </c>
      <c r="X1110" s="1">
        <f>INDEX(NoSettings!$C$2:$AH$8600,MATCH(EPS!$A1110,NoSettings!$A$2:$A$8600,0),MATCH(EPS!X$2,NoSettings!$C$1:$AH$1,0))</f>
        <v>17572700</v>
      </c>
      <c r="Y1110" s="1">
        <f>INDEX(NoSettings!$C$2:$AH$8600,MATCH(EPS!$A1110,NoSettings!$A$2:$A$8600,0),MATCH(EPS!Y$2,NoSettings!$C$1:$AH$1,0))</f>
        <v>17572800</v>
      </c>
      <c r="Z1110" s="1">
        <f>INDEX(NoSettings!$C$2:$AH$8600,MATCH(EPS!$A1110,NoSettings!$A$2:$A$8600,0),MATCH(EPS!Z$2,NoSettings!$C$1:$AH$1,0))</f>
        <v>15601800</v>
      </c>
      <c r="AA1110" s="1">
        <f>INDEX(NoSettings!$C$2:$AH$8600,MATCH(EPS!$A1110,NoSettings!$A$2:$A$8600,0),MATCH(EPS!AA$2,NoSettings!$C$1:$AH$1,0))</f>
        <v>15601900</v>
      </c>
      <c r="AB1110" s="1">
        <f>INDEX(NoSettings!$C$2:$AH$8600,MATCH(EPS!$A1110,NoSettings!$A$2:$A$8600,0),MATCH(EPS!AB$2,NoSettings!$C$1:$AH$1,0))</f>
        <v>14419700</v>
      </c>
      <c r="AC1110" s="1">
        <f>INDEX(NoSettings!$C$2:$AH$8600,MATCH(EPS!$A1110,NoSettings!$A$2:$A$8600,0),MATCH(EPS!AC$2,NoSettings!$C$1:$AH$1,0))</f>
        <v>14419200</v>
      </c>
      <c r="AD1110" s="1">
        <f>INDEX(NoSettings!$C$2:$AH$8600,MATCH(EPS!$A1110,NoSettings!$A$2:$A$8600,0),MATCH(EPS!AD$2,NoSettings!$C$1:$AH$1,0))</f>
        <v>9688580</v>
      </c>
      <c r="AE1110" s="1">
        <f>INDEX(NoSettings!$C$2:$AH$8600,MATCH(EPS!$A1110,NoSettings!$A$2:$A$8600,0),MATCH(EPS!AE$2,NoSettings!$C$1:$AH$1,0))</f>
        <v>9688230</v>
      </c>
      <c r="AF1110" s="1">
        <f>INDEX(NoSettings!$C$2:$AH$8600,MATCH(EPS!$A1110,NoSettings!$A$2:$A$8600,0),MATCH(EPS!AF$2,NoSettings!$C$1:$AH$1,0))</f>
        <v>9688380</v>
      </c>
      <c r="AG1110" s="1">
        <f>INDEX(NoSettings!$C$2:$AH$8600,MATCH(EPS!$A1110,NoSettings!$A$2:$A$8600,0),MATCH(EPS!AG$2,NoSettings!$C$1:$AH$1,0))</f>
        <v>9688680</v>
      </c>
      <c r="AH1110" s="1">
        <f>INDEX(NoSettings!$C$2:$AH$8600,MATCH(EPS!$A1110,NoSettings!$A$2:$A$8600,0),MATCH(EPS!AH$2,NoSettings!$C$1:$AH$1,0))</f>
        <v>9688520</v>
      </c>
      <c r="AI1110" s="1">
        <f>INDEX(NoSettings!$C$2:$AH$8600,MATCH(EPS!$A1110,NoSettings!$A$2:$A$8600,0),MATCH(EPS!AI$2,NoSettings!$C$1:$AH$1,0))</f>
        <v>9688730</v>
      </c>
      <c r="AJ1110" s="1">
        <f>INDEX(NoSettings!$C$2:$AH$8600,MATCH(EPS!$A1110,NoSettings!$A$2:$A$8600,0),MATCH(EPS!AJ$2,NoSettings!$C$1:$AH$1,0))</f>
        <v>9688620</v>
      </c>
      <c r="AK1110" s="1">
        <f>INDEX(NoSettings!$C$2:$AH$8600,MATCH(EPS!$A1110,NoSettings!$A$2:$A$8600,0),MATCH(EPS!AK$2,NoSettings!$C$1:$AH$1,0))</f>
        <v>9688630</v>
      </c>
      <c r="AL1110" s="1">
        <f>INDEX(NoSettings!$C$2:$AH$8600,MATCH(EPS!$A1110,NoSettings!$A$2:$A$8600,0),MATCH(EPS!AL$2,NoSettings!$C$1:$AH$1,0))</f>
        <v>9688410</v>
      </c>
      <c r="AM1110" s="1">
        <f>INDEX(NoSettings!$C$2:$AH$8600,MATCH(EPS!$A1110,NoSettings!$A$2:$A$8600,0),MATCH(EPS!AM$2,NoSettings!$C$1:$AH$1,0))</f>
        <v>968842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5803700</v>
      </c>
      <c r="I1111" s="1">
        <f>INDEX(NoSettings!$C$2:$AH$8600,MATCH(EPS!$A1111,NoSettings!$A$2:$A$8600,0),MATCH(EPS!I$2,NoSettings!$C$1:$AH$1,0))</f>
        <v>48712600</v>
      </c>
      <c r="J1111" s="1">
        <f>INDEX(NoSettings!$C$2:$AH$8600,MATCH(EPS!$A1111,NoSettings!$A$2:$A$8600,0),MATCH(EPS!J$2,NoSettings!$C$1:$AH$1,0))</f>
        <v>54518600</v>
      </c>
      <c r="K1111" s="1">
        <f>INDEX(NoSettings!$C$2:$AH$8600,MATCH(EPS!$A1111,NoSettings!$A$2:$A$8600,0),MATCH(EPS!K$2,NoSettings!$C$1:$AH$1,0))</f>
        <v>62110300</v>
      </c>
      <c r="L1111" s="1">
        <f>INDEX(NoSettings!$C$2:$AH$8600,MATCH(EPS!$A1111,NoSettings!$A$2:$A$8600,0),MATCH(EPS!L$2,NoSettings!$C$1:$AH$1,0))</f>
        <v>94762300</v>
      </c>
      <c r="M1111" s="1">
        <f>INDEX(NoSettings!$C$2:$AH$8600,MATCH(EPS!$A1111,NoSettings!$A$2:$A$8600,0),MATCH(EPS!M$2,NoSettings!$C$1:$AH$1,0))</f>
        <v>103965000</v>
      </c>
      <c r="N1111" s="1">
        <f>INDEX(NoSettings!$C$2:$AH$8600,MATCH(EPS!$A1111,NoSettings!$A$2:$A$8600,0),MATCH(EPS!N$2,NoSettings!$C$1:$AH$1,0))</f>
        <v>105461000</v>
      </c>
      <c r="O1111" s="1">
        <f>INDEX(NoSettings!$C$2:$AH$8600,MATCH(EPS!$A1111,NoSettings!$A$2:$A$8600,0),MATCH(EPS!O$2,NoSettings!$C$1:$AH$1,0))</f>
        <v>110487000</v>
      </c>
      <c r="P1111" s="1">
        <f>INDEX(NoSettings!$C$2:$AH$8600,MATCH(EPS!$A1111,NoSettings!$A$2:$A$8600,0),MATCH(EPS!P$2,NoSettings!$C$1:$AH$1,0))</f>
        <v>109139000</v>
      </c>
      <c r="Q1111" s="1">
        <f>INDEX(NoSettings!$C$2:$AH$8600,MATCH(EPS!$A1111,NoSettings!$A$2:$A$8600,0),MATCH(EPS!Q$2,NoSettings!$C$1:$AH$1,0))</f>
        <v>107670000</v>
      </c>
      <c r="R1111" s="1">
        <f>INDEX(NoSettings!$C$2:$AH$8600,MATCH(EPS!$A1111,NoSettings!$A$2:$A$8600,0),MATCH(EPS!R$2,NoSettings!$C$1:$AH$1,0))</f>
        <v>108581000</v>
      </c>
      <c r="S1111" s="1">
        <f>INDEX(NoSettings!$C$2:$AH$8600,MATCH(EPS!$A1111,NoSettings!$A$2:$A$8600,0),MATCH(EPS!S$2,NoSettings!$C$1:$AH$1,0))</f>
        <v>108819000</v>
      </c>
      <c r="T1111" s="1">
        <f>INDEX(NoSettings!$C$2:$AH$8600,MATCH(EPS!$A1111,NoSettings!$A$2:$A$8600,0),MATCH(EPS!T$2,NoSettings!$C$1:$AH$1,0))</f>
        <v>109089000</v>
      </c>
      <c r="U1111" s="1">
        <f>INDEX(NoSettings!$C$2:$AH$8600,MATCH(EPS!$A1111,NoSettings!$A$2:$A$8600,0),MATCH(EPS!U$2,NoSettings!$C$1:$AH$1,0))</f>
        <v>111749000</v>
      </c>
      <c r="V1111" s="1">
        <f>INDEX(NoSettings!$C$2:$AH$8600,MATCH(EPS!$A1111,NoSettings!$A$2:$A$8600,0),MATCH(EPS!V$2,NoSettings!$C$1:$AH$1,0))</f>
        <v>107753000</v>
      </c>
      <c r="W1111" s="1">
        <f>INDEX(NoSettings!$C$2:$AH$8600,MATCH(EPS!$A1111,NoSettings!$A$2:$A$8600,0),MATCH(EPS!W$2,NoSettings!$C$1:$AH$1,0))</f>
        <v>111256000</v>
      </c>
      <c r="X1111" s="1">
        <f>INDEX(NoSettings!$C$2:$AH$8600,MATCH(EPS!$A1111,NoSettings!$A$2:$A$8600,0),MATCH(EPS!X$2,NoSettings!$C$1:$AH$1,0))</f>
        <v>111831000</v>
      </c>
      <c r="Y1111" s="1">
        <f>INDEX(NoSettings!$C$2:$AH$8600,MATCH(EPS!$A1111,NoSettings!$A$2:$A$8600,0),MATCH(EPS!Y$2,NoSettings!$C$1:$AH$1,0))</f>
        <v>111615000</v>
      </c>
      <c r="Z1111" s="1">
        <f>INDEX(NoSettings!$C$2:$AH$8600,MATCH(EPS!$A1111,NoSettings!$A$2:$A$8600,0),MATCH(EPS!Z$2,NoSettings!$C$1:$AH$1,0))</f>
        <v>111228000</v>
      </c>
      <c r="AA1111" s="1">
        <f>INDEX(NoSettings!$C$2:$AH$8600,MATCH(EPS!$A1111,NoSettings!$A$2:$A$8600,0),MATCH(EPS!AA$2,NoSettings!$C$1:$AH$1,0))</f>
        <v>110538000</v>
      </c>
      <c r="AB1111" s="1">
        <f>INDEX(NoSettings!$C$2:$AH$8600,MATCH(EPS!$A1111,NoSettings!$A$2:$A$8600,0),MATCH(EPS!AB$2,NoSettings!$C$1:$AH$1,0))</f>
        <v>120988000</v>
      </c>
      <c r="AC1111" s="1">
        <f>INDEX(NoSettings!$C$2:$AH$8600,MATCH(EPS!$A1111,NoSettings!$A$2:$A$8600,0),MATCH(EPS!AC$2,NoSettings!$C$1:$AH$1,0))</f>
        <v>104735000</v>
      </c>
      <c r="AD1111" s="1">
        <f>INDEX(NoSettings!$C$2:$AH$8600,MATCH(EPS!$A1111,NoSettings!$A$2:$A$8600,0),MATCH(EPS!AD$2,NoSettings!$C$1:$AH$1,0))</f>
        <v>99135300</v>
      </c>
      <c r="AE1111" s="1">
        <f>INDEX(NoSettings!$C$2:$AH$8600,MATCH(EPS!$A1111,NoSettings!$A$2:$A$8600,0),MATCH(EPS!AE$2,NoSettings!$C$1:$AH$1,0))</f>
        <v>96605300</v>
      </c>
      <c r="AF1111" s="1">
        <f>INDEX(NoSettings!$C$2:$AH$8600,MATCH(EPS!$A1111,NoSettings!$A$2:$A$8600,0),MATCH(EPS!AF$2,NoSettings!$C$1:$AH$1,0))</f>
        <v>97348200</v>
      </c>
      <c r="AG1111" s="1">
        <f>INDEX(NoSettings!$C$2:$AH$8600,MATCH(EPS!$A1111,NoSettings!$A$2:$A$8600,0),MATCH(EPS!AG$2,NoSettings!$C$1:$AH$1,0))</f>
        <v>101718000</v>
      </c>
      <c r="AH1111" s="1">
        <f>INDEX(NoSettings!$C$2:$AH$8600,MATCH(EPS!$A1111,NoSettings!$A$2:$A$8600,0),MATCH(EPS!AH$2,NoSettings!$C$1:$AH$1,0))</f>
        <v>101323000</v>
      </c>
      <c r="AI1111" s="1">
        <f>INDEX(NoSettings!$C$2:$AH$8600,MATCH(EPS!$A1111,NoSettings!$A$2:$A$8600,0),MATCH(EPS!AI$2,NoSettings!$C$1:$AH$1,0))</f>
        <v>104297000</v>
      </c>
      <c r="AJ1111" s="1">
        <f>INDEX(NoSettings!$C$2:$AH$8600,MATCH(EPS!$A1111,NoSettings!$A$2:$A$8600,0),MATCH(EPS!AJ$2,NoSettings!$C$1:$AH$1,0))</f>
        <v>104429000</v>
      </c>
      <c r="AK1111" s="1">
        <f>INDEX(NoSettings!$C$2:$AH$8600,MATCH(EPS!$A1111,NoSettings!$A$2:$A$8600,0),MATCH(EPS!AK$2,NoSettings!$C$1:$AH$1,0))</f>
        <v>104818000</v>
      </c>
      <c r="AL1111" s="1">
        <f>INDEX(NoSettings!$C$2:$AH$8600,MATCH(EPS!$A1111,NoSettings!$A$2:$A$8600,0),MATCH(EPS!AL$2,NoSettings!$C$1:$AH$1,0))</f>
        <v>103664000</v>
      </c>
      <c r="AM1111" s="1">
        <f>INDEX(NoSettings!$C$2:$AH$8600,MATCH(EPS!$A1111,NoSettings!$A$2:$A$8600,0),MATCH(EPS!AM$2,NoSettings!$C$1:$AH$1,0))</f>
        <v>103481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89278000</v>
      </c>
      <c r="I1112" s="1">
        <f>INDEX(NoSettings!$C$2:$AH$8600,MATCH(EPS!$A1112,NoSettings!$A$2:$A$8600,0),MATCH(EPS!I$2,NoSettings!$C$1:$AH$1,0))</f>
        <v>87247200</v>
      </c>
      <c r="J1112" s="1">
        <f>INDEX(NoSettings!$C$2:$AH$8600,MATCH(EPS!$A1112,NoSettings!$A$2:$A$8600,0),MATCH(EPS!J$2,NoSettings!$C$1:$AH$1,0))</f>
        <v>844515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096000</v>
      </c>
      <c r="I1114" s="1">
        <f>INDEX(NoSettings!$C$2:$AH$8600,MATCH(EPS!$A1114,NoSettings!$A$2:$A$8600,0),MATCH(EPS!I$2,NoSettings!$C$1:$AH$1,0))</f>
        <v>33172100</v>
      </c>
      <c r="J1114" s="1">
        <f>INDEX(NoSettings!$C$2:$AH$8600,MATCH(EPS!$A1114,NoSettings!$A$2:$A$8600,0),MATCH(EPS!J$2,NoSettings!$C$1:$AH$1,0))</f>
        <v>33249300</v>
      </c>
      <c r="K1114" s="1">
        <f>INDEX(NoSettings!$C$2:$AH$8600,MATCH(EPS!$A1114,NoSettings!$A$2:$A$8600,0),MATCH(EPS!K$2,NoSettings!$C$1:$AH$1,0))</f>
        <v>34961300</v>
      </c>
      <c r="L1114" s="1">
        <f>INDEX(NoSettings!$C$2:$AH$8600,MATCH(EPS!$A1114,NoSettings!$A$2:$A$8600,0),MATCH(EPS!L$2,NoSettings!$C$1:$AH$1,0))</f>
        <v>41908000</v>
      </c>
      <c r="M1114" s="1">
        <f>INDEX(NoSettings!$C$2:$AH$8600,MATCH(EPS!$A1114,NoSettings!$A$2:$A$8600,0),MATCH(EPS!M$2,NoSettings!$C$1:$AH$1,0))</f>
        <v>48215000</v>
      </c>
      <c r="N1114" s="1">
        <f>INDEX(NoSettings!$C$2:$AH$8600,MATCH(EPS!$A1114,NoSettings!$A$2:$A$8600,0),MATCH(EPS!N$2,NoSettings!$C$1:$AH$1,0))</f>
        <v>59526200</v>
      </c>
      <c r="O1114" s="1">
        <f>INDEX(NoSettings!$C$2:$AH$8600,MATCH(EPS!$A1114,NoSettings!$A$2:$A$8600,0),MATCH(EPS!O$2,NoSettings!$C$1:$AH$1,0))</f>
        <v>68014800</v>
      </c>
      <c r="P1114" s="1">
        <f>INDEX(NoSettings!$C$2:$AH$8600,MATCH(EPS!$A1114,NoSettings!$A$2:$A$8600,0),MATCH(EPS!P$2,NoSettings!$C$1:$AH$1,0))</f>
        <v>74585100</v>
      </c>
      <c r="Q1114" s="1">
        <f>INDEX(NoSettings!$C$2:$AH$8600,MATCH(EPS!$A1114,NoSettings!$A$2:$A$8600,0),MATCH(EPS!Q$2,NoSettings!$C$1:$AH$1,0))</f>
        <v>82405600</v>
      </c>
      <c r="R1114" s="1">
        <f>INDEX(NoSettings!$C$2:$AH$8600,MATCH(EPS!$A1114,NoSettings!$A$2:$A$8600,0),MATCH(EPS!R$2,NoSettings!$C$1:$AH$1,0))</f>
        <v>87118000</v>
      </c>
      <c r="S1114" s="1">
        <f>INDEX(NoSettings!$C$2:$AH$8600,MATCH(EPS!$A1114,NoSettings!$A$2:$A$8600,0),MATCH(EPS!S$2,NoSettings!$C$1:$AH$1,0))</f>
        <v>97259400</v>
      </c>
      <c r="T1114" s="1">
        <f>INDEX(NoSettings!$C$2:$AH$8600,MATCH(EPS!$A1114,NoSettings!$A$2:$A$8600,0),MATCH(EPS!T$2,NoSettings!$C$1:$AH$1,0))</f>
        <v>110306000</v>
      </c>
      <c r="U1114" s="1">
        <f>INDEX(NoSettings!$C$2:$AH$8600,MATCH(EPS!$A1114,NoSettings!$A$2:$A$8600,0),MATCH(EPS!U$2,NoSettings!$C$1:$AH$1,0))</f>
        <v>111902000</v>
      </c>
      <c r="V1114" s="1">
        <f>INDEX(NoSettings!$C$2:$AH$8600,MATCH(EPS!$A1114,NoSettings!$A$2:$A$8600,0),MATCH(EPS!V$2,NoSettings!$C$1:$AH$1,0))</f>
        <v>118013000</v>
      </c>
      <c r="W1114" s="1">
        <f>INDEX(NoSettings!$C$2:$AH$8600,MATCH(EPS!$A1114,NoSettings!$A$2:$A$8600,0),MATCH(EPS!W$2,NoSettings!$C$1:$AH$1,0))</f>
        <v>118413000</v>
      </c>
      <c r="X1114" s="1">
        <f>INDEX(NoSettings!$C$2:$AH$8600,MATCH(EPS!$A1114,NoSettings!$A$2:$A$8600,0),MATCH(EPS!X$2,NoSettings!$C$1:$AH$1,0))</f>
        <v>119018000</v>
      </c>
      <c r="Y1114" s="1">
        <f>INDEX(NoSettings!$C$2:$AH$8600,MATCH(EPS!$A1114,NoSettings!$A$2:$A$8600,0),MATCH(EPS!Y$2,NoSettings!$C$1:$AH$1,0))</f>
        <v>119498000</v>
      </c>
      <c r="Z1114" s="1">
        <f>INDEX(NoSettings!$C$2:$AH$8600,MATCH(EPS!$A1114,NoSettings!$A$2:$A$8600,0),MATCH(EPS!Z$2,NoSettings!$C$1:$AH$1,0))</f>
        <v>127628000</v>
      </c>
      <c r="AA1114" s="1">
        <f>INDEX(NoSettings!$C$2:$AH$8600,MATCH(EPS!$A1114,NoSettings!$A$2:$A$8600,0),MATCH(EPS!AA$2,NoSettings!$C$1:$AH$1,0))</f>
        <v>130936000</v>
      </c>
      <c r="AB1114" s="1">
        <f>INDEX(NoSettings!$C$2:$AH$8600,MATCH(EPS!$A1114,NoSettings!$A$2:$A$8600,0),MATCH(EPS!AB$2,NoSettings!$C$1:$AH$1,0))</f>
        <v>133349000</v>
      </c>
      <c r="AC1114" s="1">
        <f>INDEX(NoSettings!$C$2:$AH$8600,MATCH(EPS!$A1114,NoSettings!$A$2:$A$8600,0),MATCH(EPS!AC$2,NoSettings!$C$1:$AH$1,0))</f>
        <v>149904000</v>
      </c>
      <c r="AD1114" s="1">
        <f>INDEX(NoSettings!$C$2:$AH$8600,MATCH(EPS!$A1114,NoSettings!$A$2:$A$8600,0),MATCH(EPS!AD$2,NoSettings!$C$1:$AH$1,0))</f>
        <v>159423000</v>
      </c>
      <c r="AE1114" s="1">
        <f>INDEX(NoSettings!$C$2:$AH$8600,MATCH(EPS!$A1114,NoSettings!$A$2:$A$8600,0),MATCH(EPS!AE$2,NoSettings!$C$1:$AH$1,0))</f>
        <v>160786000</v>
      </c>
      <c r="AF1114" s="1">
        <f>INDEX(NoSettings!$C$2:$AH$8600,MATCH(EPS!$A1114,NoSettings!$A$2:$A$8600,0),MATCH(EPS!AF$2,NoSettings!$C$1:$AH$1,0))</f>
        <v>161541000</v>
      </c>
      <c r="AG1114" s="1">
        <f>INDEX(NoSettings!$C$2:$AH$8600,MATCH(EPS!$A1114,NoSettings!$A$2:$A$8600,0),MATCH(EPS!AG$2,NoSettings!$C$1:$AH$1,0))</f>
        <v>163015000</v>
      </c>
      <c r="AH1114" s="1">
        <f>INDEX(NoSettings!$C$2:$AH$8600,MATCH(EPS!$A1114,NoSettings!$A$2:$A$8600,0),MATCH(EPS!AH$2,NoSettings!$C$1:$AH$1,0))</f>
        <v>163737000</v>
      </c>
      <c r="AI1114" s="1">
        <f>INDEX(NoSettings!$C$2:$AH$8600,MATCH(EPS!$A1114,NoSettings!$A$2:$A$8600,0),MATCH(EPS!AI$2,NoSettings!$C$1:$AH$1,0))</f>
        <v>165152000</v>
      </c>
      <c r="AJ1114" s="1">
        <f>INDEX(NoSettings!$C$2:$AH$8600,MATCH(EPS!$A1114,NoSettings!$A$2:$A$8600,0),MATCH(EPS!AJ$2,NoSettings!$C$1:$AH$1,0))</f>
        <v>167269000</v>
      </c>
      <c r="AK1114" s="1">
        <f>INDEX(NoSettings!$C$2:$AH$8600,MATCH(EPS!$A1114,NoSettings!$A$2:$A$8600,0),MATCH(EPS!AK$2,NoSettings!$C$1:$AH$1,0))</f>
        <v>174686000</v>
      </c>
      <c r="AL1114" s="1">
        <f>INDEX(NoSettings!$C$2:$AH$8600,MATCH(EPS!$A1114,NoSettings!$A$2:$A$8600,0),MATCH(EPS!AL$2,NoSettings!$C$1:$AH$1,0))</f>
        <v>178936000</v>
      </c>
      <c r="AM1114" s="1">
        <f>INDEX(NoSettings!$C$2:$AH$8600,MATCH(EPS!$A1114,NoSettings!$A$2:$A$8600,0),MATCH(EPS!AM$2,NoSettings!$C$1:$AH$1,0))</f>
        <v>184779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513280</v>
      </c>
      <c r="L1115" s="1">
        <f>INDEX(NoSettings!$C$2:$AH$8600,MATCH(EPS!$A1115,NoSettings!$A$2:$A$8600,0),MATCH(EPS!L$2,NoSettings!$C$1:$AH$1,0))</f>
        <v>9635870</v>
      </c>
      <c r="M1115" s="1">
        <f>INDEX(NoSettings!$C$2:$AH$8600,MATCH(EPS!$A1115,NoSettings!$A$2:$A$8600,0),MATCH(EPS!M$2,NoSettings!$C$1:$AH$1,0))</f>
        <v>11554700</v>
      </c>
      <c r="N1115" s="1">
        <f>INDEX(NoSettings!$C$2:$AH$8600,MATCH(EPS!$A1115,NoSettings!$A$2:$A$8600,0),MATCH(EPS!N$2,NoSettings!$C$1:$AH$1,0))</f>
        <v>14973600</v>
      </c>
      <c r="O1115" s="1">
        <f>INDEX(NoSettings!$C$2:$AH$8600,MATCH(EPS!$A1115,NoSettings!$A$2:$A$8600,0),MATCH(EPS!O$2,NoSettings!$C$1:$AH$1,0))</f>
        <v>17936200</v>
      </c>
      <c r="P1115" s="1">
        <f>INDEX(NoSettings!$C$2:$AH$8600,MATCH(EPS!$A1115,NoSettings!$A$2:$A$8600,0),MATCH(EPS!P$2,NoSettings!$C$1:$AH$1,0))</f>
        <v>20197200</v>
      </c>
      <c r="Q1115" s="1">
        <f>INDEX(NoSettings!$C$2:$AH$8600,MATCH(EPS!$A1115,NoSettings!$A$2:$A$8600,0),MATCH(EPS!Q$2,NoSettings!$C$1:$AH$1,0))</f>
        <v>23052400</v>
      </c>
      <c r="R1115" s="1">
        <f>INDEX(NoSettings!$C$2:$AH$8600,MATCH(EPS!$A1115,NoSettings!$A$2:$A$8600,0),MATCH(EPS!R$2,NoSettings!$C$1:$AH$1,0))</f>
        <v>24964000</v>
      </c>
      <c r="S1115" s="1">
        <f>INDEX(NoSettings!$C$2:$AH$8600,MATCH(EPS!$A1115,NoSettings!$A$2:$A$8600,0),MATCH(EPS!S$2,NoSettings!$C$1:$AH$1,0))</f>
        <v>27974300</v>
      </c>
      <c r="T1115" s="1">
        <f>INDEX(NoSettings!$C$2:$AH$8600,MATCH(EPS!$A1115,NoSettings!$A$2:$A$8600,0),MATCH(EPS!T$2,NoSettings!$C$1:$AH$1,0))</f>
        <v>31373100</v>
      </c>
      <c r="U1115" s="1">
        <f>INDEX(NoSettings!$C$2:$AH$8600,MATCH(EPS!$A1115,NoSettings!$A$2:$A$8600,0),MATCH(EPS!U$2,NoSettings!$C$1:$AH$1,0))</f>
        <v>31279200</v>
      </c>
      <c r="V1115" s="1">
        <f>INDEX(NoSettings!$C$2:$AH$8600,MATCH(EPS!$A1115,NoSettings!$A$2:$A$8600,0),MATCH(EPS!V$2,NoSettings!$C$1:$AH$1,0))</f>
        <v>32674600</v>
      </c>
      <c r="W1115" s="1">
        <f>INDEX(NoSettings!$C$2:$AH$8600,MATCH(EPS!$A1115,NoSettings!$A$2:$A$8600,0),MATCH(EPS!W$2,NoSettings!$C$1:$AH$1,0))</f>
        <v>32629700</v>
      </c>
      <c r="X1115" s="1">
        <f>INDEX(NoSettings!$C$2:$AH$8600,MATCH(EPS!$A1115,NoSettings!$A$2:$A$8600,0),MATCH(EPS!X$2,NoSettings!$C$1:$AH$1,0))</f>
        <v>32728400</v>
      </c>
      <c r="Y1115" s="1">
        <f>INDEX(NoSettings!$C$2:$AH$8600,MATCH(EPS!$A1115,NoSettings!$A$2:$A$8600,0),MATCH(EPS!Y$2,NoSettings!$C$1:$AH$1,0))</f>
        <v>32657100</v>
      </c>
      <c r="Z1115" s="1">
        <f>INDEX(NoSettings!$C$2:$AH$8600,MATCH(EPS!$A1115,NoSettings!$A$2:$A$8600,0),MATCH(EPS!Z$2,NoSettings!$C$1:$AH$1,0))</f>
        <v>34682000</v>
      </c>
      <c r="AA1115" s="1">
        <f>INDEX(NoSettings!$C$2:$AH$8600,MATCH(EPS!$A1115,NoSettings!$A$2:$A$8600,0),MATCH(EPS!AA$2,NoSettings!$C$1:$AH$1,0))</f>
        <v>35407300</v>
      </c>
      <c r="AB1115" s="1">
        <f>INDEX(NoSettings!$C$2:$AH$8600,MATCH(EPS!$A1115,NoSettings!$A$2:$A$8600,0),MATCH(EPS!AB$2,NoSettings!$C$1:$AH$1,0))</f>
        <v>35902400</v>
      </c>
      <c r="AC1115" s="1">
        <f>INDEX(NoSettings!$C$2:$AH$8600,MATCH(EPS!$A1115,NoSettings!$A$2:$A$8600,0),MATCH(EPS!AC$2,NoSettings!$C$1:$AH$1,0))</f>
        <v>39816500</v>
      </c>
      <c r="AD1115" s="1">
        <f>INDEX(NoSettings!$C$2:$AH$8600,MATCH(EPS!$A1115,NoSettings!$A$2:$A$8600,0),MATCH(EPS!AD$2,NoSettings!$C$1:$AH$1,0))</f>
        <v>43994300</v>
      </c>
      <c r="AE1115" s="1">
        <f>INDEX(NoSettings!$C$2:$AH$8600,MATCH(EPS!$A1115,NoSettings!$A$2:$A$8600,0),MATCH(EPS!AE$2,NoSettings!$C$1:$AH$1,0))</f>
        <v>45956200</v>
      </c>
      <c r="AF1115" s="1">
        <f>INDEX(NoSettings!$C$2:$AH$8600,MATCH(EPS!$A1115,NoSettings!$A$2:$A$8600,0),MATCH(EPS!AF$2,NoSettings!$C$1:$AH$1,0))</f>
        <v>47917300</v>
      </c>
      <c r="AG1115" s="1">
        <f>INDEX(NoSettings!$C$2:$AH$8600,MATCH(EPS!$A1115,NoSettings!$A$2:$A$8600,0),MATCH(EPS!AG$2,NoSettings!$C$1:$AH$1,0))</f>
        <v>49865100</v>
      </c>
      <c r="AH1115" s="1">
        <f>INDEX(NoSettings!$C$2:$AH$8600,MATCH(EPS!$A1115,NoSettings!$A$2:$A$8600,0),MATCH(EPS!AH$2,NoSettings!$C$1:$AH$1,0))</f>
        <v>51814100</v>
      </c>
      <c r="AI1115" s="1">
        <f>INDEX(NoSettings!$C$2:$AH$8600,MATCH(EPS!$A1115,NoSettings!$A$2:$A$8600,0),MATCH(EPS!AI$2,NoSettings!$C$1:$AH$1,0))</f>
        <v>53777200</v>
      </c>
      <c r="AJ1115" s="1">
        <f>INDEX(NoSettings!$C$2:$AH$8600,MATCH(EPS!$A1115,NoSettings!$A$2:$A$8600,0),MATCH(EPS!AJ$2,NoSettings!$C$1:$AH$1,0))</f>
        <v>55999600</v>
      </c>
      <c r="AK1115" s="1">
        <f>INDEX(NoSettings!$C$2:$AH$8600,MATCH(EPS!$A1115,NoSettings!$A$2:$A$8600,0),MATCH(EPS!AK$2,NoSettings!$C$1:$AH$1,0))</f>
        <v>59153600</v>
      </c>
      <c r="AL1115" s="1">
        <f>INDEX(NoSettings!$C$2:$AH$8600,MATCH(EPS!$A1115,NoSettings!$A$2:$A$8600,0),MATCH(EPS!AL$2,NoSettings!$C$1:$AH$1,0))</f>
        <v>61794900</v>
      </c>
      <c r="AM1115" s="1">
        <f>INDEX(NoSettings!$C$2:$AH$8600,MATCH(EPS!$A1115,NoSettings!$A$2:$A$8600,0),MATCH(EPS!AM$2,NoSettings!$C$1:$AH$1,0))</f>
        <v>646987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023400</v>
      </c>
      <c r="M1117" s="1">
        <f>INDEX(NoSettings!$C$2:$AH$8600,MATCH(EPS!$A1117,NoSettings!$A$2:$A$8600,0),MATCH(EPS!M$2,NoSettings!$C$1:$AH$1,0))</f>
        <v>20127900</v>
      </c>
      <c r="N1117" s="1">
        <f>INDEX(NoSettings!$C$2:$AH$8600,MATCH(EPS!$A1117,NoSettings!$A$2:$A$8600,0),MATCH(EPS!N$2,NoSettings!$C$1:$AH$1,0))</f>
        <v>20320000</v>
      </c>
      <c r="O1117" s="1">
        <f>INDEX(NoSettings!$C$2:$AH$8600,MATCH(EPS!$A1117,NoSettings!$A$2:$A$8600,0),MATCH(EPS!O$2,NoSettings!$C$1:$AH$1,0))</f>
        <v>20424500</v>
      </c>
      <c r="P1117" s="1">
        <f>INDEX(NoSettings!$C$2:$AH$8600,MATCH(EPS!$A1117,NoSettings!$A$2:$A$8600,0),MATCH(EPS!P$2,NoSettings!$C$1:$AH$1,0))</f>
        <v>20441300</v>
      </c>
      <c r="Q1117" s="1">
        <f>INDEX(NoSettings!$C$2:$AH$8600,MATCH(EPS!$A1117,NoSettings!$A$2:$A$8600,0),MATCH(EPS!Q$2,NoSettings!$C$1:$AH$1,0))</f>
        <v>20458200</v>
      </c>
      <c r="R1117" s="1">
        <f>INDEX(NoSettings!$C$2:$AH$8600,MATCH(EPS!$A1117,NoSettings!$A$2:$A$8600,0),MATCH(EPS!R$2,NoSettings!$C$1:$AH$1,0))</f>
        <v>20475100</v>
      </c>
      <c r="S1117" s="1">
        <f>INDEX(NoSettings!$C$2:$AH$8600,MATCH(EPS!$A1117,NoSettings!$A$2:$A$8600,0),MATCH(EPS!S$2,NoSettings!$C$1:$AH$1,0))</f>
        <v>20491900</v>
      </c>
      <c r="T1117" s="1">
        <f>INDEX(NoSettings!$C$2:$AH$8600,MATCH(EPS!$A1117,NoSettings!$A$2:$A$8600,0),MATCH(EPS!T$2,NoSettings!$C$1:$AH$1,0))</f>
        <v>20490300</v>
      </c>
      <c r="U1117" s="1">
        <f>INDEX(NoSettings!$C$2:$AH$8600,MATCH(EPS!$A1117,NoSettings!$A$2:$A$8600,0),MATCH(EPS!U$2,NoSettings!$C$1:$AH$1,0))</f>
        <v>20488700</v>
      </c>
      <c r="V1117" s="1">
        <f>INDEX(NoSettings!$C$2:$AH$8600,MATCH(EPS!$A1117,NoSettings!$A$2:$A$8600,0),MATCH(EPS!V$2,NoSettings!$C$1:$AH$1,0))</f>
        <v>20487100</v>
      </c>
      <c r="W1117" s="1">
        <f>INDEX(NoSettings!$C$2:$AH$8600,MATCH(EPS!$A1117,NoSettings!$A$2:$A$8600,0),MATCH(EPS!W$2,NoSettings!$C$1:$AH$1,0))</f>
        <v>20485400</v>
      </c>
      <c r="X1117" s="1">
        <f>INDEX(NoSettings!$C$2:$AH$8600,MATCH(EPS!$A1117,NoSettings!$A$2:$A$8600,0),MATCH(EPS!X$2,NoSettings!$C$1:$AH$1,0))</f>
        <v>20483800</v>
      </c>
      <c r="Y1117" s="1">
        <f>INDEX(NoSettings!$C$2:$AH$8600,MATCH(EPS!$A1117,NoSettings!$A$2:$A$8600,0),MATCH(EPS!Y$2,NoSettings!$C$1:$AH$1,0))</f>
        <v>20482200</v>
      </c>
      <c r="Z1117" s="1">
        <f>INDEX(NoSettings!$C$2:$AH$8600,MATCH(EPS!$A1117,NoSettings!$A$2:$A$8600,0),MATCH(EPS!Z$2,NoSettings!$C$1:$AH$1,0))</f>
        <v>20480600</v>
      </c>
      <c r="AA1117" s="1">
        <f>INDEX(NoSettings!$C$2:$AH$8600,MATCH(EPS!$A1117,NoSettings!$A$2:$A$8600,0),MATCH(EPS!AA$2,NoSettings!$C$1:$AH$1,0))</f>
        <v>20478900</v>
      </c>
      <c r="AB1117" s="1">
        <f>INDEX(NoSettings!$C$2:$AH$8600,MATCH(EPS!$A1117,NoSettings!$A$2:$A$8600,0),MATCH(EPS!AB$2,NoSettings!$C$1:$AH$1,0))</f>
        <v>20477300</v>
      </c>
      <c r="AC1117" s="1">
        <f>INDEX(NoSettings!$C$2:$AH$8600,MATCH(EPS!$A1117,NoSettings!$A$2:$A$8600,0),MATCH(EPS!AC$2,NoSettings!$C$1:$AH$1,0))</f>
        <v>20475700</v>
      </c>
      <c r="AD1117" s="1">
        <f>INDEX(NoSettings!$C$2:$AH$8600,MATCH(EPS!$A1117,NoSettings!$A$2:$A$8600,0),MATCH(EPS!AD$2,NoSettings!$C$1:$AH$1,0))</f>
        <v>20552900</v>
      </c>
      <c r="AE1117" s="1">
        <f>INDEX(NoSettings!$C$2:$AH$8600,MATCH(EPS!$A1117,NoSettings!$A$2:$A$8600,0),MATCH(EPS!AE$2,NoSettings!$C$1:$AH$1,0))</f>
        <v>20630100</v>
      </c>
      <c r="AF1117" s="1">
        <f>INDEX(NoSettings!$C$2:$AH$8600,MATCH(EPS!$A1117,NoSettings!$A$2:$A$8600,0),MATCH(EPS!AF$2,NoSettings!$C$1:$AH$1,0))</f>
        <v>20707200</v>
      </c>
      <c r="AG1117" s="1">
        <f>INDEX(NoSettings!$C$2:$AH$8600,MATCH(EPS!$A1117,NoSettings!$A$2:$A$8600,0),MATCH(EPS!AG$2,NoSettings!$C$1:$AH$1,0))</f>
        <v>20784400</v>
      </c>
      <c r="AH1117" s="1">
        <f>INDEX(NoSettings!$C$2:$AH$8600,MATCH(EPS!$A1117,NoSettings!$A$2:$A$8600,0),MATCH(EPS!AH$2,NoSettings!$C$1:$AH$1,0))</f>
        <v>20861600</v>
      </c>
      <c r="AI1117" s="1">
        <f>INDEX(NoSettings!$C$2:$AH$8600,MATCH(EPS!$A1117,NoSettings!$A$2:$A$8600,0),MATCH(EPS!AI$2,NoSettings!$C$1:$AH$1,0))</f>
        <v>20938800</v>
      </c>
      <c r="AJ1117" s="1">
        <f>INDEX(NoSettings!$C$2:$AH$8600,MATCH(EPS!$A1117,NoSettings!$A$2:$A$8600,0),MATCH(EPS!AJ$2,NoSettings!$C$1:$AH$1,0))</f>
        <v>21016000</v>
      </c>
      <c r="AK1117" s="1">
        <f>INDEX(NoSettings!$C$2:$AH$8600,MATCH(EPS!$A1117,NoSettings!$A$2:$A$8600,0),MATCH(EPS!AK$2,NoSettings!$C$1:$AH$1,0))</f>
        <v>21093200</v>
      </c>
      <c r="AL1117" s="1">
        <f>INDEX(NoSettings!$C$2:$AH$8600,MATCH(EPS!$A1117,NoSettings!$A$2:$A$8600,0),MATCH(EPS!AL$2,NoSettings!$C$1:$AH$1,0))</f>
        <v>21170400</v>
      </c>
      <c r="AM1117" s="1">
        <f>INDEX(NoSettings!$C$2:$AH$8600,MATCH(EPS!$A1117,NoSettings!$A$2:$A$8600,0),MATCH(EPS!AM$2,NoSettings!$C$1:$AH$1,0))</f>
        <v>212476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60969.599999999999</v>
      </c>
      <c r="M1118" s="1">
        <f>INDEX(NoSettings!$C$2:$AH$8600,MATCH(EPS!$A1118,NoSettings!$A$2:$A$8600,0),MATCH(EPS!M$2,NoSettings!$C$1:$AH$1,0))</f>
        <v>121939</v>
      </c>
      <c r="N1118" s="1">
        <f>INDEX(NoSettings!$C$2:$AH$8600,MATCH(EPS!$A1118,NoSettings!$A$2:$A$8600,0),MATCH(EPS!N$2,NoSettings!$C$1:$AH$1,0))</f>
        <v>243878</v>
      </c>
      <c r="O1118" s="1">
        <f>INDEX(NoSettings!$C$2:$AH$8600,MATCH(EPS!$A1118,NoSettings!$A$2:$A$8600,0),MATCH(EPS!O$2,NoSettings!$C$1:$AH$1,0))</f>
        <v>304848</v>
      </c>
      <c r="P1118" s="1">
        <f>INDEX(NoSettings!$C$2:$AH$8600,MATCH(EPS!$A1118,NoSettings!$A$2:$A$8600,0),MATCH(EPS!P$2,NoSettings!$C$1:$AH$1,0))</f>
        <v>365818</v>
      </c>
      <c r="Q1118" s="1">
        <f>INDEX(NoSettings!$C$2:$AH$8600,MATCH(EPS!$A1118,NoSettings!$A$2:$A$8600,0),MATCH(EPS!Q$2,NoSettings!$C$1:$AH$1,0))</f>
        <v>426787</v>
      </c>
      <c r="R1118" s="1">
        <f>INDEX(NoSettings!$C$2:$AH$8600,MATCH(EPS!$A1118,NoSettings!$A$2:$A$8600,0),MATCH(EPS!R$2,NoSettings!$C$1:$AH$1,0))</f>
        <v>426787</v>
      </c>
      <c r="S1118" s="1">
        <f>INDEX(NoSettings!$C$2:$AH$8600,MATCH(EPS!$A1118,NoSettings!$A$2:$A$8600,0),MATCH(EPS!S$2,NoSettings!$C$1:$AH$1,0))</f>
        <v>426787</v>
      </c>
      <c r="T1118" s="1">
        <f>INDEX(NoSettings!$C$2:$AH$8600,MATCH(EPS!$A1118,NoSettings!$A$2:$A$8600,0),MATCH(EPS!T$2,NoSettings!$C$1:$AH$1,0))</f>
        <v>487757</v>
      </c>
      <c r="U1118" s="1">
        <f>INDEX(NoSettings!$C$2:$AH$8600,MATCH(EPS!$A1118,NoSettings!$A$2:$A$8600,0),MATCH(EPS!U$2,NoSettings!$C$1:$AH$1,0))</f>
        <v>487757</v>
      </c>
      <c r="V1118" s="1">
        <f>INDEX(NoSettings!$C$2:$AH$8600,MATCH(EPS!$A1118,NoSettings!$A$2:$A$8600,0),MATCH(EPS!V$2,NoSettings!$C$1:$AH$1,0))</f>
        <v>487757</v>
      </c>
      <c r="W1118" s="1">
        <f>INDEX(NoSettings!$C$2:$AH$8600,MATCH(EPS!$A1118,NoSettings!$A$2:$A$8600,0),MATCH(EPS!W$2,NoSettings!$C$1:$AH$1,0))</f>
        <v>487757</v>
      </c>
      <c r="X1118" s="1">
        <f>INDEX(NoSettings!$C$2:$AH$8600,MATCH(EPS!$A1118,NoSettings!$A$2:$A$8600,0),MATCH(EPS!X$2,NoSettings!$C$1:$AH$1,0))</f>
        <v>487757</v>
      </c>
      <c r="Y1118" s="1">
        <f>INDEX(NoSettings!$C$2:$AH$8600,MATCH(EPS!$A1118,NoSettings!$A$2:$A$8600,0),MATCH(EPS!Y$2,NoSettings!$C$1:$AH$1,0))</f>
        <v>487757</v>
      </c>
      <c r="Z1118" s="1">
        <f>INDEX(NoSettings!$C$2:$AH$8600,MATCH(EPS!$A1118,NoSettings!$A$2:$A$8600,0),MATCH(EPS!Z$2,NoSettings!$C$1:$AH$1,0))</f>
        <v>487757</v>
      </c>
      <c r="AA1118" s="1">
        <f>INDEX(NoSettings!$C$2:$AH$8600,MATCH(EPS!$A1118,NoSettings!$A$2:$A$8600,0),MATCH(EPS!AA$2,NoSettings!$C$1:$AH$1,0))</f>
        <v>487757</v>
      </c>
      <c r="AB1118" s="1">
        <f>INDEX(NoSettings!$C$2:$AH$8600,MATCH(EPS!$A1118,NoSettings!$A$2:$A$8600,0),MATCH(EPS!AB$2,NoSettings!$C$1:$AH$1,0))</f>
        <v>487757</v>
      </c>
      <c r="AC1118" s="1">
        <f>INDEX(NoSettings!$C$2:$AH$8600,MATCH(EPS!$A1118,NoSettings!$A$2:$A$8600,0),MATCH(EPS!AC$2,NoSettings!$C$1:$AH$1,0))</f>
        <v>548726</v>
      </c>
      <c r="AD1118" s="1">
        <f>INDEX(NoSettings!$C$2:$AH$8600,MATCH(EPS!$A1118,NoSettings!$A$2:$A$8600,0),MATCH(EPS!AD$2,NoSettings!$C$1:$AH$1,0))</f>
        <v>548726</v>
      </c>
      <c r="AE1118" s="1">
        <f>INDEX(NoSettings!$C$2:$AH$8600,MATCH(EPS!$A1118,NoSettings!$A$2:$A$8600,0),MATCH(EPS!AE$2,NoSettings!$C$1:$AH$1,0))</f>
        <v>548726</v>
      </c>
      <c r="AF1118" s="1">
        <f>INDEX(NoSettings!$C$2:$AH$8600,MATCH(EPS!$A1118,NoSettings!$A$2:$A$8600,0),MATCH(EPS!AF$2,NoSettings!$C$1:$AH$1,0))</f>
        <v>548726</v>
      </c>
      <c r="AG1118" s="1">
        <f>INDEX(NoSettings!$C$2:$AH$8600,MATCH(EPS!$A1118,NoSettings!$A$2:$A$8600,0),MATCH(EPS!AG$2,NoSettings!$C$1:$AH$1,0))</f>
        <v>548726</v>
      </c>
      <c r="AH1118" s="1">
        <f>INDEX(NoSettings!$C$2:$AH$8600,MATCH(EPS!$A1118,NoSettings!$A$2:$A$8600,0),MATCH(EPS!AH$2,NoSettings!$C$1:$AH$1,0))</f>
        <v>548726</v>
      </c>
      <c r="AI1118" s="1">
        <f>INDEX(NoSettings!$C$2:$AH$8600,MATCH(EPS!$A1118,NoSettings!$A$2:$A$8600,0),MATCH(EPS!AI$2,NoSettings!$C$1:$AH$1,0))</f>
        <v>548726</v>
      </c>
      <c r="AJ1118" s="1">
        <f>INDEX(NoSettings!$C$2:$AH$8600,MATCH(EPS!$A1118,NoSettings!$A$2:$A$8600,0),MATCH(EPS!AJ$2,NoSettings!$C$1:$AH$1,0))</f>
        <v>548726</v>
      </c>
      <c r="AK1118" s="1">
        <f>INDEX(NoSettings!$C$2:$AH$8600,MATCH(EPS!$A1118,NoSettings!$A$2:$A$8600,0),MATCH(EPS!AK$2,NoSettings!$C$1:$AH$1,0))</f>
        <v>548726</v>
      </c>
      <c r="AL1118" s="1">
        <f>INDEX(NoSettings!$C$2:$AH$8600,MATCH(EPS!$A1118,NoSettings!$A$2:$A$8600,0),MATCH(EPS!AL$2,NoSettings!$C$1:$AH$1,0))</f>
        <v>548726</v>
      </c>
      <c r="AM1118" s="1">
        <f>INDEX(NoSettings!$C$2:$AH$8600,MATCH(EPS!$A1118,NoSettings!$A$2:$A$8600,0),MATCH(EPS!AM$2,NoSettings!$C$1:$AH$1,0))</f>
        <v>548726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3960</v>
      </c>
      <c r="L1119" s="1">
        <f>INDEX(NoSettings!$C$2:$AH$8600,MATCH(EPS!$A1119,NoSettings!$A$2:$A$8600,0),MATCH(EPS!L$2,NoSettings!$C$1:$AH$1,0))</f>
        <v>5362680</v>
      </c>
      <c r="M1119" s="1">
        <f>INDEX(NoSettings!$C$2:$AH$8600,MATCH(EPS!$A1119,NoSettings!$A$2:$A$8600,0),MATCH(EPS!M$2,NoSettings!$C$1:$AH$1,0))</f>
        <v>4329400</v>
      </c>
      <c r="N1119" s="1">
        <f>INDEX(NoSettings!$C$2:$AH$8600,MATCH(EPS!$A1119,NoSettings!$A$2:$A$8600,0),MATCH(EPS!N$2,NoSettings!$C$1:$AH$1,0))</f>
        <v>4119860</v>
      </c>
      <c r="O1119" s="1">
        <f>INDEX(NoSettings!$C$2:$AH$8600,MATCH(EPS!$A1119,NoSettings!$A$2:$A$8600,0),MATCH(EPS!O$2,NoSettings!$C$1:$AH$1,0))</f>
        <v>4775640</v>
      </c>
      <c r="P1119" s="1">
        <f>INDEX(NoSettings!$C$2:$AH$8600,MATCH(EPS!$A1119,NoSettings!$A$2:$A$8600,0),MATCH(EPS!P$2,NoSettings!$C$1:$AH$1,0))</f>
        <v>3492410</v>
      </c>
      <c r="Q1119" s="1">
        <f>INDEX(NoSettings!$C$2:$AH$8600,MATCH(EPS!$A1119,NoSettings!$A$2:$A$8600,0),MATCH(EPS!Q$2,NoSettings!$C$1:$AH$1,0))</f>
        <v>3748660</v>
      </c>
      <c r="R1119" s="1">
        <f>INDEX(NoSettings!$C$2:$AH$8600,MATCH(EPS!$A1119,NoSettings!$A$2:$A$8600,0),MATCH(EPS!R$2,NoSettings!$C$1:$AH$1,0))</f>
        <v>4409270</v>
      </c>
      <c r="S1119" s="1">
        <f>INDEX(NoSettings!$C$2:$AH$8600,MATCH(EPS!$A1119,NoSettings!$A$2:$A$8600,0),MATCH(EPS!S$2,NoSettings!$C$1:$AH$1,0))</f>
        <v>4518500</v>
      </c>
      <c r="T1119" s="1">
        <f>INDEX(NoSettings!$C$2:$AH$8600,MATCH(EPS!$A1119,NoSettings!$A$2:$A$8600,0),MATCH(EPS!T$2,NoSettings!$C$1:$AH$1,0))</f>
        <v>6310290</v>
      </c>
      <c r="U1119" s="1">
        <f>INDEX(NoSettings!$C$2:$AH$8600,MATCH(EPS!$A1119,NoSettings!$A$2:$A$8600,0),MATCH(EPS!U$2,NoSettings!$C$1:$AH$1,0))</f>
        <v>5170940</v>
      </c>
      <c r="V1119" s="1">
        <f>INDEX(NoSettings!$C$2:$AH$8600,MATCH(EPS!$A1119,NoSettings!$A$2:$A$8600,0),MATCH(EPS!V$2,NoSettings!$C$1:$AH$1,0))</f>
        <v>6570210</v>
      </c>
      <c r="W1119" s="1">
        <f>INDEX(NoSettings!$C$2:$AH$8600,MATCH(EPS!$A1119,NoSettings!$A$2:$A$8600,0),MATCH(EPS!W$2,NoSettings!$C$1:$AH$1,0))</f>
        <v>6307310</v>
      </c>
      <c r="X1119" s="1">
        <f>INDEX(NoSettings!$C$2:$AH$8600,MATCH(EPS!$A1119,NoSettings!$A$2:$A$8600,0),MATCH(EPS!X$2,NoSettings!$C$1:$AH$1,0))</f>
        <v>6090400</v>
      </c>
      <c r="Y1119" s="1">
        <f>INDEX(NoSettings!$C$2:$AH$8600,MATCH(EPS!$A1119,NoSettings!$A$2:$A$8600,0),MATCH(EPS!Y$2,NoSettings!$C$1:$AH$1,0))</f>
        <v>3306750</v>
      </c>
      <c r="Z1119" s="1">
        <f>INDEX(NoSettings!$C$2:$AH$8600,MATCH(EPS!$A1119,NoSettings!$A$2:$A$8600,0),MATCH(EPS!Z$2,NoSettings!$C$1:$AH$1,0))</f>
        <v>4928380</v>
      </c>
      <c r="AA1119" s="1">
        <f>INDEX(NoSettings!$C$2:$AH$8600,MATCH(EPS!$A1119,NoSettings!$A$2:$A$8600,0),MATCH(EPS!AA$2,NoSettings!$C$1:$AH$1,0))</f>
        <v>4900660</v>
      </c>
      <c r="AB1119" s="1">
        <f>INDEX(NoSettings!$C$2:$AH$8600,MATCH(EPS!$A1119,NoSettings!$A$2:$A$8600,0),MATCH(EPS!AB$2,NoSettings!$C$1:$AH$1,0))</f>
        <v>4998900</v>
      </c>
      <c r="AC1119" s="1">
        <f>INDEX(NoSettings!$C$2:$AH$8600,MATCH(EPS!$A1119,NoSettings!$A$2:$A$8600,0),MATCH(EPS!AC$2,NoSettings!$C$1:$AH$1,0))</f>
        <v>4952270</v>
      </c>
      <c r="AD1119" s="1">
        <f>INDEX(NoSettings!$C$2:$AH$8600,MATCH(EPS!$A1119,NoSettings!$A$2:$A$8600,0),MATCH(EPS!AD$2,NoSettings!$C$1:$AH$1,0))</f>
        <v>7515100</v>
      </c>
      <c r="AE1119" s="1">
        <f>INDEX(NoSettings!$C$2:$AH$8600,MATCH(EPS!$A1119,NoSettings!$A$2:$A$8600,0),MATCH(EPS!AE$2,NoSettings!$C$1:$AH$1,0))</f>
        <v>5260700</v>
      </c>
      <c r="AF1119" s="1">
        <f>INDEX(NoSettings!$C$2:$AH$8600,MATCH(EPS!$A1119,NoSettings!$A$2:$A$8600,0),MATCH(EPS!AF$2,NoSettings!$C$1:$AH$1,0))</f>
        <v>5672140</v>
      </c>
      <c r="AG1119" s="1">
        <f>INDEX(NoSettings!$C$2:$AH$8600,MATCH(EPS!$A1119,NoSettings!$A$2:$A$8600,0),MATCH(EPS!AG$2,NoSettings!$C$1:$AH$1,0))</f>
        <v>3888660</v>
      </c>
      <c r="AH1119" s="1">
        <f>INDEX(NoSettings!$C$2:$AH$8600,MATCH(EPS!$A1119,NoSettings!$A$2:$A$8600,0),MATCH(EPS!AH$2,NoSettings!$C$1:$AH$1,0))</f>
        <v>3808680</v>
      </c>
      <c r="AI1119" s="1">
        <f>INDEX(NoSettings!$C$2:$AH$8600,MATCH(EPS!$A1119,NoSettings!$A$2:$A$8600,0),MATCH(EPS!AI$2,NoSettings!$C$1:$AH$1,0))</f>
        <v>3724670</v>
      </c>
      <c r="AJ1119" s="1">
        <f>INDEX(NoSettings!$C$2:$AH$8600,MATCH(EPS!$A1119,NoSettings!$A$2:$A$8600,0),MATCH(EPS!AJ$2,NoSettings!$C$1:$AH$1,0))</f>
        <v>3796910</v>
      </c>
      <c r="AK1119" s="1">
        <f>INDEX(NoSettings!$C$2:$AH$8600,MATCH(EPS!$A1119,NoSettings!$A$2:$A$8600,0),MATCH(EPS!AK$2,NoSettings!$C$1:$AH$1,0))</f>
        <v>3716460</v>
      </c>
      <c r="AL1119" s="1">
        <f>INDEX(NoSettings!$C$2:$AH$8600,MATCH(EPS!$A1119,NoSettings!$A$2:$A$8600,0),MATCH(EPS!AL$2,NoSettings!$C$1:$AH$1,0))</f>
        <v>3796620</v>
      </c>
      <c r="AM1119" s="1">
        <f>INDEX(NoSettings!$C$2:$AH$8600,MATCH(EPS!$A1119,NoSettings!$A$2:$A$8600,0),MATCH(EPS!AM$2,NoSettings!$C$1:$AH$1,0))</f>
        <v>386358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15900</v>
      </c>
      <c r="I1120" s="1">
        <f>INDEX(NoSettings!$C$2:$AH$8600,MATCH(EPS!$A1120,NoSettings!$A$2:$A$8600,0),MATCH(EPS!I$2,NoSettings!$C$1:$AH$1,0))</f>
        <v>16309600</v>
      </c>
      <c r="J1120" s="1">
        <f>INDEX(NoSettings!$C$2:$AH$8600,MATCH(EPS!$A1120,NoSettings!$A$2:$A$8600,0),MATCH(EPS!J$2,NoSettings!$C$1:$AH$1,0))</f>
        <v>21762300</v>
      </c>
      <c r="K1120" s="1">
        <f>INDEX(NoSettings!$C$2:$AH$8600,MATCH(EPS!$A1120,NoSettings!$A$2:$A$8600,0),MATCH(EPS!K$2,NoSettings!$C$1:$AH$1,0))</f>
        <v>16818100</v>
      </c>
      <c r="L1120" s="1">
        <f>INDEX(NoSettings!$C$2:$AH$8600,MATCH(EPS!$A1120,NoSettings!$A$2:$A$8600,0),MATCH(EPS!L$2,NoSettings!$C$1:$AH$1,0))</f>
        <v>16966800</v>
      </c>
      <c r="M1120" s="1">
        <f>INDEX(NoSettings!$C$2:$AH$8600,MATCH(EPS!$A1120,NoSettings!$A$2:$A$8600,0),MATCH(EPS!M$2,NoSettings!$C$1:$AH$1,0))</f>
        <v>15717500</v>
      </c>
      <c r="N1120" s="1">
        <f>INDEX(NoSettings!$C$2:$AH$8600,MATCH(EPS!$A1120,NoSettings!$A$2:$A$8600,0),MATCH(EPS!N$2,NoSettings!$C$1:$AH$1,0))</f>
        <v>15319000</v>
      </c>
      <c r="O1120" s="1">
        <f>INDEX(NoSettings!$C$2:$AH$8600,MATCH(EPS!$A1120,NoSettings!$A$2:$A$8600,0),MATCH(EPS!O$2,NoSettings!$C$1:$AH$1,0))</f>
        <v>15126900</v>
      </c>
      <c r="P1120" s="1">
        <f>INDEX(NoSettings!$C$2:$AH$8600,MATCH(EPS!$A1120,NoSettings!$A$2:$A$8